907" t="e">
        <f t="shared" si="65"/>
        <v>#REF!</v>
      </c>
      <c r="V555" s="907"/>
      <c r="Y555" s="679"/>
      <c r="AB555" s="909"/>
      <c r="AC555" s="909"/>
      <c r="AH555" s="903"/>
      <c r="AI555" s="903"/>
      <c r="AJ555" s="903"/>
      <c r="AK555" s="903"/>
      <c r="AL555" s="903"/>
      <c r="AM555" s="903"/>
      <c r="AN555" s="903"/>
      <c r="AO555" s="903"/>
      <c r="AP555" s="903"/>
      <c r="AQ555" s="903"/>
      <c r="AR555" s="903"/>
      <c r="AT555" s="908"/>
    </row>
    <row r="556" spans="1:46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98">
        <v>-0.01</v>
      </c>
      <c r="L556" s="289"/>
      <c r="M556" s="2"/>
      <c r="N556" s="2"/>
      <c r="O556" s="298">
        <v>-0.01</v>
      </c>
      <c r="P556" s="289"/>
      <c r="Q556" s="2"/>
      <c r="R556" s="2"/>
      <c r="S556" s="298">
        <v>-0.01</v>
      </c>
      <c r="T556" s="289"/>
      <c r="U556" s="2"/>
      <c r="V556" s="2"/>
      <c r="W556" s="20"/>
      <c r="X556" s="20"/>
      <c r="Y556" s="73"/>
      <c r="Z556" s="73"/>
      <c r="AA556" s="73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</row>
    <row r="557" spans="1:46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300" t="e">
        <f>K543</f>
        <v>#REF!</v>
      </c>
      <c r="L557" s="287"/>
      <c r="M557" s="2" t="e">
        <f>-ROUND(K557*$C557/100,0)</f>
        <v>#REF!</v>
      </c>
      <c r="N557" s="2"/>
      <c r="O557" s="300" t="e">
        <f>O543</f>
        <v>#REF!</v>
      </c>
      <c r="P557" s="287"/>
      <c r="Q557" s="2" t="e">
        <f>-ROUND(O557*$C557/100,0)</f>
        <v>#REF!</v>
      </c>
      <c r="R557" s="2"/>
      <c r="S557" s="300" t="e">
        <f>S543</f>
        <v>#REF!</v>
      </c>
      <c r="T557" s="287"/>
      <c r="U557" s="2" t="e">
        <f>-ROUND(S557*$C557/100,0)</f>
        <v>#REF!</v>
      </c>
      <c r="V557" s="2"/>
      <c r="W557" s="20"/>
      <c r="X557" s="20"/>
      <c r="Y557" s="73"/>
      <c r="Z557" s="73"/>
      <c r="AA557" s="73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</row>
    <row r="558" spans="1:46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300" t="e">
        <f>K544</f>
        <v>#REF!</v>
      </c>
      <c r="L558" s="287"/>
      <c r="M558" s="2" t="e">
        <f>-ROUND(K558*$C558/100,0)</f>
        <v>#REF!</v>
      </c>
      <c r="N558" s="2"/>
      <c r="O558" s="300" t="e">
        <f>O544</f>
        <v>#REF!</v>
      </c>
      <c r="P558" s="287"/>
      <c r="Q558" s="2" t="e">
        <f>-ROUND(O558*$C558/100,0)</f>
        <v>#REF!</v>
      </c>
      <c r="R558" s="2"/>
      <c r="S558" s="300" t="e">
        <f>S544</f>
        <v>#REF!</v>
      </c>
      <c r="T558" s="287"/>
      <c r="U558" s="2" t="e">
        <f>-ROUND(S558*$C558/100,0)</f>
        <v>#REF!</v>
      </c>
      <c r="V558" s="2"/>
      <c r="W558" s="20"/>
      <c r="X558" s="20"/>
      <c r="Y558" s="73"/>
      <c r="Z558" s="73"/>
      <c r="AA558" s="73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</row>
    <row r="559" spans="1:46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300" t="e">
        <f>K545</f>
        <v>#REF!</v>
      </c>
      <c r="L559" s="287"/>
      <c r="M559" s="2" t="e">
        <f>-ROUND(K559*$C559/100,0)</f>
        <v>#REF!</v>
      </c>
      <c r="N559" s="2"/>
      <c r="O559" s="300" t="e">
        <f>O545</f>
        <v>#REF!</v>
      </c>
      <c r="P559" s="287"/>
      <c r="Q559" s="2" t="e">
        <f>-ROUND(O559*$C559/100,0)</f>
        <v>#REF!</v>
      </c>
      <c r="R559" s="2"/>
      <c r="S559" s="300" t="e">
        <f>S545</f>
        <v>#REF!</v>
      </c>
      <c r="T559" s="287"/>
      <c r="U559" s="2" t="e">
        <f>-ROUND(S559*$C559/100,0)</f>
        <v>#REF!</v>
      </c>
      <c r="V559" s="2"/>
      <c r="W559" s="20"/>
      <c r="X559" s="20"/>
      <c r="Y559" s="73"/>
      <c r="Z559" s="73"/>
      <c r="AA559" s="73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</row>
    <row r="560" spans="1:46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300" t="e">
        <f>K548</f>
        <v>#REF!</v>
      </c>
      <c r="L560" s="289"/>
      <c r="M560" s="2" t="e">
        <f>-ROUND(K560*$C560/100,0)</f>
        <v>#REF!</v>
      </c>
      <c r="N560" s="2"/>
      <c r="O560" s="300" t="e">
        <f>O548</f>
        <v>#REF!</v>
      </c>
      <c r="P560" s="289"/>
      <c r="Q560" s="2" t="e">
        <f>-ROUND(O560*$C560/100,0)</f>
        <v>#REF!</v>
      </c>
      <c r="R560" s="2"/>
      <c r="S560" s="300" t="e">
        <f>S548</f>
        <v>#REF!</v>
      </c>
      <c r="T560" s="289"/>
      <c r="U560" s="2" t="e">
        <f>-ROUND(S560*$C560/100,0)</f>
        <v>#REF!</v>
      </c>
      <c r="V560" s="2"/>
      <c r="W560" s="20"/>
      <c r="X560" s="20"/>
      <c r="Y560" s="73"/>
      <c r="Z560" s="73"/>
      <c r="AA560" s="73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</row>
    <row r="561" spans="1:46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301" t="e">
        <f>K549</f>
        <v>#REF!</v>
      </c>
      <c r="L561" s="289" t="s">
        <v>355</v>
      </c>
      <c r="M561" s="2" t="e">
        <f>ROUND(K561*$C561/100*K556,0)</f>
        <v>#REF!</v>
      </c>
      <c r="N561" s="2"/>
      <c r="O561" s="301" t="e">
        <f>O549</f>
        <v>#REF!</v>
      </c>
      <c r="P561" s="289" t="s">
        <v>355</v>
      </c>
      <c r="Q561" s="2" t="e">
        <f>ROUND(O561*$C561/100*O556,0)</f>
        <v>#REF!</v>
      </c>
      <c r="R561" s="2"/>
      <c r="S561" s="301" t="e">
        <f>S549</f>
        <v>#REF!</v>
      </c>
      <c r="T561" s="289" t="s">
        <v>355</v>
      </c>
      <c r="U561" s="2" t="e">
        <f>ROUND(S561*$C561/100*S556,0)</f>
        <v>#REF!</v>
      </c>
      <c r="V561" s="2"/>
      <c r="W561" s="20"/>
      <c r="X561" s="20"/>
      <c r="Y561" s="73"/>
      <c r="Z561" s="73"/>
      <c r="AA561" s="73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</row>
    <row r="562" spans="1:46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301" t="e">
        <f>K550</f>
        <v>#REF!</v>
      </c>
      <c r="L562" s="289" t="s">
        <v>355</v>
      </c>
      <c r="M562" s="2" t="e">
        <f>ROUND(K562*$C562/100*K556,0)</f>
        <v>#REF!</v>
      </c>
      <c r="N562" s="2"/>
      <c r="O562" s="301" t="e">
        <f>O550</f>
        <v>#REF!</v>
      </c>
      <c r="P562" s="289" t="s">
        <v>355</v>
      </c>
      <c r="Q562" s="2" t="e">
        <f>ROUND(O562*$C562/100*O556,0)</f>
        <v>#REF!</v>
      </c>
      <c r="R562" s="2"/>
      <c r="S562" s="301" t="e">
        <f>S550</f>
        <v>#REF!</v>
      </c>
      <c r="T562" s="289" t="s">
        <v>355</v>
      </c>
      <c r="U562" s="2" t="e">
        <f>ROUND(S562*$C562/100*S556,0)</f>
        <v>#REF!</v>
      </c>
      <c r="V562" s="2"/>
      <c r="W562" s="20"/>
      <c r="X562" s="20"/>
      <c r="Y562" s="73"/>
      <c r="Z562" s="73"/>
      <c r="AA562" s="73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</row>
    <row r="563" spans="1:46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301" t="e">
        <f>K551</f>
        <v>#REF!</v>
      </c>
      <c r="L563" s="289" t="s">
        <v>355</v>
      </c>
      <c r="M563" s="2" t="e">
        <f>ROUND(K563*$C563/100*K556,0)</f>
        <v>#REF!</v>
      </c>
      <c r="N563" s="2"/>
      <c r="O563" s="301" t="e">
        <f>O551</f>
        <v>#REF!</v>
      </c>
      <c r="P563" s="289" t="s">
        <v>355</v>
      </c>
      <c r="Q563" s="2" t="e">
        <f>ROUND(O563*$C563/100*O556,0)</f>
        <v>#REF!</v>
      </c>
      <c r="R563" s="2"/>
      <c r="S563" s="301" t="e">
        <f>S551</f>
        <v>#REF!</v>
      </c>
      <c r="T563" s="289" t="s">
        <v>355</v>
      </c>
      <c r="U563" s="2" t="e">
        <f>ROUND(S563*$C563/100*S556,0)</f>
        <v>#REF!</v>
      </c>
      <c r="V563" s="2"/>
      <c r="W563" s="20"/>
      <c r="X563" s="20"/>
      <c r="Y563" s="73"/>
      <c r="Z563" s="73"/>
      <c r="AA563" s="73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</row>
    <row r="564" spans="1:46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302" t="e">
        <f>K552</f>
        <v>#REF!</v>
      </c>
      <c r="L564" s="289" t="s">
        <v>355</v>
      </c>
      <c r="M564" s="2" t="e">
        <f>ROUND(K564*$C564/100*K556,0)</f>
        <v>#REF!</v>
      </c>
      <c r="N564" s="2"/>
      <c r="O564" s="302" t="e">
        <f>O552</f>
        <v>#REF!</v>
      </c>
      <c r="P564" s="289" t="s">
        <v>355</v>
      </c>
      <c r="Q564" s="2" t="e">
        <f>ROUND(O564*$C564/100*O556,0)</f>
        <v>#REF!</v>
      </c>
      <c r="R564" s="2"/>
      <c r="S564" s="302" t="e">
        <f>S552</f>
        <v>#REF!</v>
      </c>
      <c r="T564" s="289" t="s">
        <v>355</v>
      </c>
      <c r="U564" s="2" t="e">
        <f>ROUND(S564*$C564/100*S556,0)</f>
        <v>#REF!</v>
      </c>
      <c r="V564" s="2"/>
      <c r="W564" s="20"/>
      <c r="X564" s="20"/>
      <c r="Y564" s="73"/>
      <c r="Z564" s="73"/>
      <c r="AA564" s="73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</row>
    <row r="565" spans="1:46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303" t="str">
        <f>$K$214</f>
        <v xml:space="preserve"> </v>
      </c>
      <c r="L565" s="289"/>
      <c r="M565" s="2">
        <f>ROUND(K565*$C565,0)</f>
        <v>0</v>
      </c>
      <c r="N565" s="2"/>
      <c r="O565" s="303" t="e">
        <f>$O$214</f>
        <v>#REF!</v>
      </c>
      <c r="P565" s="289"/>
      <c r="Q565" s="2" t="e">
        <f>ROUND(O565*$C565,0)</f>
        <v>#REF!</v>
      </c>
      <c r="R565" s="2"/>
      <c r="S565" s="303" t="e">
        <f>$S$214</f>
        <v>#REF!</v>
      </c>
      <c r="T565" s="289"/>
      <c r="U565" s="2" t="e">
        <f>ROUND(S565*$C565,0)</f>
        <v>#REF!</v>
      </c>
      <c r="V565" s="2"/>
      <c r="W565" s="20"/>
      <c r="X565" s="20"/>
      <c r="Y565" s="73"/>
      <c r="Z565" s="73"/>
      <c r="AA565" s="73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</row>
    <row r="566" spans="1:46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305" t="e">
        <f>$K$215</f>
        <v>#REF!</v>
      </c>
      <c r="L566" s="289" t="s">
        <v>355</v>
      </c>
      <c r="M566" s="2" t="e">
        <f>ROUND(K566*$C566/100,0)</f>
        <v>#REF!</v>
      </c>
      <c r="N566" s="2"/>
      <c r="O566" s="305" t="str">
        <f>$O$215</f>
        <v xml:space="preserve"> </v>
      </c>
      <c r="P566" s="289" t="s">
        <v>355</v>
      </c>
      <c r="Q566" s="2">
        <f>ROUND(O566*$C566/100,0)</f>
        <v>0</v>
      </c>
      <c r="R566" s="2"/>
      <c r="S566" s="305" t="str">
        <f>$S$215</f>
        <v xml:space="preserve"> </v>
      </c>
      <c r="T566" s="289" t="s">
        <v>355</v>
      </c>
      <c r="U566" s="2">
        <f>ROUND(S566*$C566/100,0)</f>
        <v>0</v>
      </c>
      <c r="V566" s="2"/>
      <c r="W566" s="20"/>
      <c r="X566" s="20"/>
      <c r="Y566" s="73"/>
      <c r="Z566" s="73"/>
      <c r="AA566" s="73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</row>
    <row r="567" spans="1:46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912" t="e">
        <f>K199</f>
        <v>#REF!</v>
      </c>
      <c r="L567" s="831" t="s">
        <v>355</v>
      </c>
      <c r="M567" s="2" t="e">
        <f>ROUND(K567*$C567/100*K556,0)</f>
        <v>#REF!</v>
      </c>
      <c r="N567" s="2"/>
      <c r="O567" s="912" t="e">
        <f>O199</f>
        <v>#REF!</v>
      </c>
      <c r="P567" s="831" t="s">
        <v>355</v>
      </c>
      <c r="Q567" s="2" t="e">
        <f>ROUND(O567*$C567/100*O556,0)</f>
        <v>#REF!</v>
      </c>
      <c r="R567" s="2"/>
      <c r="S567" s="912" t="e">
        <f>S199</f>
        <v>#REF!</v>
      </c>
      <c r="T567" s="831" t="s">
        <v>355</v>
      </c>
      <c r="U567" s="2" t="e">
        <f>ROUND(S567*$C567/100*S556,0)</f>
        <v>#REF!</v>
      </c>
      <c r="V567" s="2"/>
      <c r="Y567" s="679"/>
      <c r="AB567" s="909"/>
      <c r="AC567" s="909"/>
      <c r="AH567" s="903"/>
      <c r="AI567" s="903"/>
      <c r="AJ567" s="903"/>
      <c r="AK567" s="903"/>
      <c r="AL567" s="903"/>
      <c r="AM567" s="903"/>
      <c r="AN567" s="903"/>
      <c r="AO567" s="903"/>
      <c r="AP567" s="903"/>
      <c r="AQ567" s="903"/>
      <c r="AR567" s="903"/>
      <c r="AT567" s="908"/>
    </row>
    <row r="568" spans="1:46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912" t="e">
        <f>K200</f>
        <v>#REF!</v>
      </c>
      <c r="L568" s="831" t="s">
        <v>355</v>
      </c>
      <c r="M568" s="2" t="e">
        <f>ROUND(K568*$C568/100*K556,0)</f>
        <v>#REF!</v>
      </c>
      <c r="N568" s="2"/>
      <c r="O568" s="912" t="e">
        <f>O200</f>
        <v>#REF!</v>
      </c>
      <c r="P568" s="831" t="s">
        <v>355</v>
      </c>
      <c r="Q568" s="2" t="e">
        <f>ROUND(O568*$C568/100*O556,0)</f>
        <v>#REF!</v>
      </c>
      <c r="R568" s="2"/>
      <c r="S568" s="912" t="e">
        <f>S200</f>
        <v>#REF!</v>
      </c>
      <c r="T568" s="831" t="s">
        <v>355</v>
      </c>
      <c r="U568" s="2" t="e">
        <f>ROUND(S568*$C568/100*S556,0)</f>
        <v>#REF!</v>
      </c>
      <c r="V568" s="2"/>
      <c r="Y568" s="679"/>
      <c r="AB568" s="909"/>
      <c r="AC568" s="909"/>
      <c r="AH568" s="903"/>
      <c r="AI568" s="903"/>
      <c r="AJ568" s="903"/>
      <c r="AK568" s="903"/>
      <c r="AL568" s="903"/>
      <c r="AM568" s="903"/>
      <c r="AN568" s="903"/>
      <c r="AO568" s="903"/>
      <c r="AP568" s="903"/>
      <c r="AQ568" s="903"/>
      <c r="AR568" s="903"/>
      <c r="AT568" s="908"/>
    </row>
    <row r="569" spans="1:46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912" t="e">
        <f>K201</f>
        <v>#REF!</v>
      </c>
      <c r="L569" s="831" t="s">
        <v>355</v>
      </c>
      <c r="M569" s="2" t="e">
        <f>ROUND(K569*$C569/100*K556,0)</f>
        <v>#REF!</v>
      </c>
      <c r="N569" s="2"/>
      <c r="O569" s="912" t="e">
        <f>O201</f>
        <v>#REF!</v>
      </c>
      <c r="P569" s="831" t="s">
        <v>355</v>
      </c>
      <c r="Q569" s="2" t="e">
        <f>ROUND(O569*$C569/100*O556,0)</f>
        <v>#REF!</v>
      </c>
      <c r="R569" s="2"/>
      <c r="S569" s="912" t="e">
        <f>S201</f>
        <v>#REF!</v>
      </c>
      <c r="T569" s="831" t="s">
        <v>355</v>
      </c>
      <c r="U569" s="2" t="e">
        <f>ROUND(S569*$C569/100*S556,0)</f>
        <v>#REF!</v>
      </c>
      <c r="V569" s="2"/>
      <c r="Y569" s="679"/>
      <c r="AB569" s="909"/>
      <c r="AC569" s="909"/>
      <c r="AH569" s="903"/>
      <c r="AI569" s="903"/>
      <c r="AJ569" s="903"/>
      <c r="AK569" s="903"/>
      <c r="AL569" s="903"/>
      <c r="AM569" s="903"/>
      <c r="AN569" s="903"/>
      <c r="AO569" s="903"/>
      <c r="AP569" s="903"/>
      <c r="AQ569" s="903"/>
      <c r="AR569" s="903"/>
      <c r="AT569" s="908"/>
    </row>
    <row r="570" spans="1:46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96"/>
      <c r="L570" s="289"/>
      <c r="M570" s="2" t="e">
        <f>SUM(M543:M569)</f>
        <v>#REF!</v>
      </c>
      <c r="N570" s="2"/>
      <c r="O570" s="296"/>
      <c r="P570" s="289"/>
      <c r="Q570" s="2" t="e">
        <f>SUM(Q543:Q569)</f>
        <v>#REF!</v>
      </c>
      <c r="R570" s="2"/>
      <c r="S570" s="296"/>
      <c r="T570" s="289"/>
      <c r="U570" s="2" t="e">
        <f>SUM(U543:U569)</f>
        <v>#REF!</v>
      </c>
      <c r="V570" s="2"/>
      <c r="W570" s="20"/>
      <c r="X570" s="20"/>
      <c r="Y570" s="73"/>
      <c r="Z570" s="73"/>
      <c r="AA570" s="73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</row>
    <row r="571" spans="1:46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75"/>
      <c r="L571" s="275"/>
      <c r="M571" s="307" t="e">
        <f ca="1">M220/I220*I571</f>
        <v>#REF!</v>
      </c>
      <c r="N571" s="288"/>
      <c r="O571" s="275"/>
      <c r="P571" s="275"/>
      <c r="Q571" s="307" t="e">
        <f ca="1">Q220/I220*I571</f>
        <v>#REF!</v>
      </c>
      <c r="R571" s="288"/>
      <c r="S571" s="275"/>
      <c r="T571" s="275"/>
      <c r="U571" s="307" t="e">
        <f ca="1">U220/I220*I571</f>
        <v>#REF!</v>
      </c>
      <c r="V571" s="288"/>
      <c r="W571" s="410"/>
      <c r="X571" s="410"/>
      <c r="Y571" s="253"/>
      <c r="Z571" s="73"/>
      <c r="AA571" s="73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</row>
    <row r="572" spans="1:46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308"/>
      <c r="L572" s="311"/>
      <c r="M572" s="310" t="e">
        <f ca="1">M570+M571</f>
        <v>#REF!</v>
      </c>
      <c r="N572" s="310"/>
      <c r="O572" s="308"/>
      <c r="P572" s="311"/>
      <c r="Q572" s="310" t="e">
        <f ca="1">Q570+Q571</f>
        <v>#REF!</v>
      </c>
      <c r="R572" s="310"/>
      <c r="S572" s="308"/>
      <c r="T572" s="311"/>
      <c r="U572" s="310" t="e">
        <f ca="1">U570+U571</f>
        <v>#REF!</v>
      </c>
      <c r="V572" s="288"/>
      <c r="W572" s="377"/>
      <c r="X572" s="377"/>
      <c r="Y572" s="436"/>
      <c r="Z572" s="73"/>
      <c r="AA572" s="73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</row>
    <row r="573" spans="1:46" ht="16.5" hidden="1" thickTop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319" t="s">
        <v>31</v>
      </c>
      <c r="L573" s="1"/>
      <c r="M573" s="2" t="s">
        <v>31</v>
      </c>
      <c r="N573" s="2"/>
      <c r="O573" s="319" t="s">
        <v>31</v>
      </c>
      <c r="P573" s="1"/>
      <c r="Q573" s="2" t="s">
        <v>31</v>
      </c>
      <c r="R573" s="2"/>
      <c r="S573" s="319" t="s">
        <v>31</v>
      </c>
      <c r="T573" s="1"/>
      <c r="U573" s="2" t="s">
        <v>31</v>
      </c>
      <c r="V573" s="2"/>
      <c r="W573" s="20"/>
      <c r="X573" s="20"/>
      <c r="Y573" s="73"/>
      <c r="Z573" s="73"/>
      <c r="AA573" s="73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</row>
    <row r="574" spans="1:46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1"/>
      <c r="M574" s="2" t="s">
        <v>31</v>
      </c>
      <c r="N574" s="2"/>
      <c r="O574" s="2"/>
      <c r="P574" s="1"/>
      <c r="Q574" s="2" t="s">
        <v>31</v>
      </c>
      <c r="R574" s="2"/>
      <c r="S574" s="2"/>
      <c r="T574" s="1"/>
      <c r="U574" s="2" t="s">
        <v>31</v>
      </c>
      <c r="V574" s="2"/>
      <c r="W574" s="20"/>
      <c r="X574" s="20"/>
      <c r="Y574" s="73"/>
      <c r="Z574" s="73"/>
      <c r="AA574" s="73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</row>
    <row r="575" spans="1:46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2"/>
      <c r="L575" s="1"/>
      <c r="M575" s="1"/>
      <c r="N575" s="1"/>
      <c r="O575" s="2"/>
      <c r="P575" s="1"/>
      <c r="Q575" s="1"/>
      <c r="R575" s="1"/>
      <c r="S575" s="2"/>
      <c r="T575" s="1"/>
      <c r="U575" s="1"/>
      <c r="V575" s="1"/>
      <c r="W575" s="20"/>
      <c r="X575" s="20"/>
      <c r="Y575" s="73"/>
      <c r="Z575" s="73"/>
      <c r="AA575" s="73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</row>
    <row r="576" spans="1:46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2"/>
      <c r="L576" s="1"/>
      <c r="M576" s="1"/>
      <c r="N576" s="1"/>
      <c r="O576" s="2"/>
      <c r="P576" s="1"/>
      <c r="Q576" s="1"/>
      <c r="R576" s="1"/>
      <c r="S576" s="2"/>
      <c r="T576" s="1"/>
      <c r="U576" s="1"/>
      <c r="V576" s="1"/>
      <c r="W576" s="20"/>
      <c r="X576" s="20"/>
      <c r="Y576" s="73"/>
      <c r="Z576" s="73"/>
      <c r="AA576" s="73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</row>
    <row r="577" spans="1:46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2"/>
      <c r="L577" s="1"/>
      <c r="M577" s="1"/>
      <c r="N577" s="1"/>
      <c r="O577" s="2"/>
      <c r="P577" s="1"/>
      <c r="Q577" s="1"/>
      <c r="R577" s="1"/>
      <c r="S577" s="2"/>
      <c r="T577" s="1"/>
      <c r="U577" s="1"/>
      <c r="V577" s="1"/>
      <c r="W577" s="20"/>
      <c r="X577" s="20"/>
      <c r="Y577" s="73"/>
      <c r="Z577" s="73"/>
      <c r="AA577" s="73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</row>
    <row r="578" spans="1:46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321" t="e">
        <f>#REF!</f>
        <v>#REF!</v>
      </c>
      <c r="L578" s="289"/>
      <c r="M578" s="287" t="e">
        <f>#REF!</f>
        <v>#REF!</v>
      </c>
      <c r="N578" s="287"/>
      <c r="O578" s="321" t="e">
        <f>#REF!</f>
        <v>#REF!</v>
      </c>
      <c r="P578" s="289"/>
      <c r="Q578" s="287" t="e">
        <f>#REF!</f>
        <v>#REF!</v>
      </c>
      <c r="R578" s="287"/>
      <c r="S578" s="321" t="e">
        <f>#REF!</f>
        <v>#REF!</v>
      </c>
      <c r="T578" s="289"/>
      <c r="U578" s="287" t="e">
        <f>#REF!</f>
        <v>#REF!</v>
      </c>
      <c r="V578" s="287"/>
      <c r="W578" s="20"/>
      <c r="X578" s="20"/>
      <c r="Y578" s="73"/>
      <c r="Z578" s="73"/>
      <c r="AA578" s="73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</row>
    <row r="579" spans="1:46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321" t="e">
        <f>#REF!</f>
        <v>#REF!</v>
      </c>
      <c r="L579" s="289"/>
      <c r="M579" s="287" t="e">
        <f>#REF!</f>
        <v>#REF!</v>
      </c>
      <c r="N579" s="287"/>
      <c r="O579" s="321" t="e">
        <f>#REF!</f>
        <v>#REF!</v>
      </c>
      <c r="P579" s="289"/>
      <c r="Q579" s="287" t="e">
        <f>#REF!</f>
        <v>#REF!</v>
      </c>
      <c r="R579" s="287"/>
      <c r="S579" s="321" t="e">
        <f>#REF!</f>
        <v>#REF!</v>
      </c>
      <c r="T579" s="289"/>
      <c r="U579" s="287" t="e">
        <f>#REF!</f>
        <v>#REF!</v>
      </c>
      <c r="V579" s="287"/>
      <c r="W579" s="20"/>
      <c r="X579" s="20"/>
      <c r="Y579" s="73"/>
      <c r="Z579" s="73"/>
      <c r="AA579" s="73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</row>
    <row r="580" spans="1:46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321" t="e">
        <f>#REF!</f>
        <v>#REF!</v>
      </c>
      <c r="L580" s="291"/>
      <c r="M580" s="287" t="e">
        <f>#REF!</f>
        <v>#REF!</v>
      </c>
      <c r="N580" s="287"/>
      <c r="O580" s="321" t="e">
        <f>#REF!</f>
        <v>#REF!</v>
      </c>
      <c r="P580" s="291"/>
      <c r="Q580" s="287" t="e">
        <f>#REF!</f>
        <v>#REF!</v>
      </c>
      <c r="R580" s="287"/>
      <c r="S580" s="321" t="e">
        <f>#REF!</f>
        <v>#REF!</v>
      </c>
      <c r="T580" s="291"/>
      <c r="U580" s="287" t="e">
        <f>#REF!</f>
        <v>#REF!</v>
      </c>
      <c r="V580" s="287"/>
      <c r="W580" s="20"/>
      <c r="X580" s="20"/>
      <c r="Y580" s="73"/>
      <c r="Z580" s="73"/>
      <c r="AA580" s="73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</row>
    <row r="581" spans="1:46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321"/>
      <c r="L581" s="289"/>
      <c r="M581" s="287"/>
      <c r="N581" s="287"/>
      <c r="O581" s="321"/>
      <c r="P581" s="289"/>
      <c r="Q581" s="287"/>
      <c r="R581" s="287"/>
      <c r="S581" s="321"/>
      <c r="T581" s="289"/>
      <c r="U581" s="287"/>
      <c r="V581" s="287"/>
      <c r="W581" s="20"/>
      <c r="X581" s="20"/>
      <c r="Y581" s="73"/>
      <c r="Z581" s="73"/>
      <c r="AA581" s="73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</row>
    <row r="582" spans="1:46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321" t="e">
        <f>#REF!</f>
        <v>#REF!</v>
      </c>
      <c r="L582" s="289" t="s">
        <v>31</v>
      </c>
      <c r="M582" s="287" t="e">
        <f>#REF!</f>
        <v>#REF!</v>
      </c>
      <c r="N582" s="287"/>
      <c r="O582" s="321" t="e">
        <f>#REF!</f>
        <v>#REF!</v>
      </c>
      <c r="P582" s="289" t="s">
        <v>31</v>
      </c>
      <c r="Q582" s="287" t="e">
        <f>#REF!</f>
        <v>#REF!</v>
      </c>
      <c r="R582" s="287"/>
      <c r="S582" s="321" t="e">
        <f>#REF!</f>
        <v>#REF!</v>
      </c>
      <c r="T582" s="289" t="s">
        <v>31</v>
      </c>
      <c r="U582" s="287" t="e">
        <f>#REF!</f>
        <v>#REF!</v>
      </c>
      <c r="V582" s="287"/>
      <c r="W582" s="20"/>
      <c r="X582" s="20"/>
      <c r="Y582" s="73"/>
      <c r="Z582" s="73"/>
      <c r="AA582" s="73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</row>
    <row r="583" spans="1:46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321" t="e">
        <f>#REF!</f>
        <v>#REF!</v>
      </c>
      <c r="L583" s="289" t="s">
        <v>31</v>
      </c>
      <c r="M583" s="287" t="e">
        <f>#REF!</f>
        <v>#REF!</v>
      </c>
      <c r="N583" s="287"/>
      <c r="O583" s="321" t="e">
        <f>#REF!</f>
        <v>#REF!</v>
      </c>
      <c r="P583" s="289" t="s">
        <v>31</v>
      </c>
      <c r="Q583" s="287" t="e">
        <f>#REF!</f>
        <v>#REF!</v>
      </c>
      <c r="R583" s="287"/>
      <c r="S583" s="321" t="e">
        <f>#REF!</f>
        <v>#REF!</v>
      </c>
      <c r="T583" s="289" t="s">
        <v>31</v>
      </c>
      <c r="U583" s="287" t="e">
        <f>#REF!</f>
        <v>#REF!</v>
      </c>
      <c r="V583" s="287"/>
      <c r="W583" s="20"/>
      <c r="X583" s="20"/>
      <c r="Y583" s="73"/>
      <c r="Z583" s="73"/>
      <c r="AA583" s="73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</row>
    <row r="584" spans="1:46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321"/>
      <c r="L584" s="289"/>
      <c r="M584" s="287"/>
      <c r="N584" s="287"/>
      <c r="O584" s="321"/>
      <c r="P584" s="289"/>
      <c r="Q584" s="287"/>
      <c r="R584" s="287"/>
      <c r="S584" s="321"/>
      <c r="T584" s="289"/>
      <c r="U584" s="287"/>
      <c r="V584" s="287"/>
      <c r="W584" s="20"/>
      <c r="X584" s="20"/>
      <c r="Y584" s="73"/>
      <c r="Z584" s="73"/>
      <c r="AA584" s="73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</row>
    <row r="585" spans="1:46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321" t="e">
        <f>#REF!</f>
        <v>#REF!</v>
      </c>
      <c r="L585" s="289"/>
      <c r="M585" s="287" t="e">
        <f>#REF!</f>
        <v>#REF!</v>
      </c>
      <c r="N585" s="287"/>
      <c r="O585" s="321" t="e">
        <f>#REF!</f>
        <v>#REF!</v>
      </c>
      <c r="P585" s="289"/>
      <c r="Q585" s="287" t="e">
        <f>#REF!</f>
        <v>#REF!</v>
      </c>
      <c r="R585" s="287"/>
      <c r="S585" s="321" t="e">
        <f>#REF!</f>
        <v>#REF!</v>
      </c>
      <c r="T585" s="289"/>
      <c r="U585" s="287" t="e">
        <f>#REF!</f>
        <v>#REF!</v>
      </c>
      <c r="V585" s="287"/>
      <c r="W585" s="20"/>
      <c r="X585" s="20"/>
      <c r="Y585" s="73"/>
      <c r="Z585" s="73"/>
      <c r="AA585" s="73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</row>
    <row r="586" spans="1:46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322"/>
      <c r="L586" s="287"/>
      <c r="M586" s="287"/>
      <c r="N586" s="287"/>
      <c r="O586" s="322"/>
      <c r="P586" s="287"/>
      <c r="Q586" s="287"/>
      <c r="R586" s="287"/>
      <c r="S586" s="322"/>
      <c r="T586" s="287"/>
      <c r="U586" s="287"/>
      <c r="V586" s="287"/>
      <c r="W586" s="20"/>
      <c r="X586" s="20"/>
      <c r="Y586" s="73"/>
      <c r="Z586" s="73"/>
      <c r="AA586" s="73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</row>
    <row r="587" spans="1:46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301" t="e">
        <f>#REF!</f>
        <v>#REF!</v>
      </c>
      <c r="L587" s="287" t="s">
        <v>355</v>
      </c>
      <c r="M587" s="287" t="e">
        <f>#REF!</f>
        <v>#REF!</v>
      </c>
      <c r="N587" s="287"/>
      <c r="O587" s="301" t="e">
        <f>#REF!</f>
        <v>#REF!</v>
      </c>
      <c r="P587" s="287" t="s">
        <v>355</v>
      </c>
      <c r="Q587" s="287" t="e">
        <f>#REF!</f>
        <v>#REF!</v>
      </c>
      <c r="R587" s="287"/>
      <c r="S587" s="301" t="e">
        <f>#REF!</f>
        <v>#REF!</v>
      </c>
      <c r="T587" s="287" t="s">
        <v>355</v>
      </c>
      <c r="U587" s="287" t="e">
        <f>#REF!</f>
        <v>#REF!</v>
      </c>
      <c r="V587" s="287"/>
      <c r="W587" s="20"/>
      <c r="X587" s="20"/>
      <c r="Y587" s="73"/>
      <c r="Z587" s="73"/>
      <c r="AA587" s="73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</row>
    <row r="588" spans="1:46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301" t="e">
        <f>#REF!</f>
        <v>#REF!</v>
      </c>
      <c r="L588" s="287" t="s">
        <v>355</v>
      </c>
      <c r="M588" s="287" t="e">
        <f>#REF!</f>
        <v>#REF!</v>
      </c>
      <c r="N588" s="287"/>
      <c r="O588" s="301" t="e">
        <f>#REF!</f>
        <v>#REF!</v>
      </c>
      <c r="P588" s="287" t="s">
        <v>355</v>
      </c>
      <c r="Q588" s="287" t="e">
        <f>#REF!</f>
        <v>#REF!</v>
      </c>
      <c r="R588" s="287"/>
      <c r="S588" s="301" t="e">
        <f>#REF!</f>
        <v>#REF!</v>
      </c>
      <c r="T588" s="287" t="s">
        <v>355</v>
      </c>
      <c r="U588" s="287" t="e">
        <f>#REF!</f>
        <v>#REF!</v>
      </c>
      <c r="V588" s="287"/>
      <c r="W588" s="20"/>
      <c r="X588" s="20"/>
      <c r="Y588" s="73"/>
      <c r="Z588" s="73"/>
      <c r="AA588" s="73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</row>
    <row r="589" spans="1:46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328" t="e">
        <f>#REF!</f>
        <v>#REF!</v>
      </c>
      <c r="L589" s="287" t="s">
        <v>355</v>
      </c>
      <c r="M589" s="287" t="e">
        <f>#REF!</f>
        <v>#REF!</v>
      </c>
      <c r="N589" s="287"/>
      <c r="O589" s="328" t="e">
        <f>#REF!</f>
        <v>#REF!</v>
      </c>
      <c r="P589" s="287" t="s">
        <v>355</v>
      </c>
      <c r="Q589" s="287" t="e">
        <f>#REF!</f>
        <v>#REF!</v>
      </c>
      <c r="R589" s="287"/>
      <c r="S589" s="328" t="e">
        <f>#REF!</f>
        <v>#REF!</v>
      </c>
      <c r="T589" s="287" t="s">
        <v>355</v>
      </c>
      <c r="U589" s="287" t="e">
        <f>#REF!</f>
        <v>#REF!</v>
      </c>
      <c r="V589" s="287"/>
      <c r="W589" s="20"/>
      <c r="X589" s="20"/>
      <c r="Y589" s="73"/>
      <c r="Z589" s="73"/>
      <c r="AA589" s="73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</row>
    <row r="590" spans="1:46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302" t="e">
        <f>#REF!</f>
        <v>#REF!</v>
      </c>
      <c r="L590" s="287" t="s">
        <v>355</v>
      </c>
      <c r="M590" s="287" t="e">
        <f>#REF!</f>
        <v>#REF!</v>
      </c>
      <c r="N590" s="287"/>
      <c r="O590" s="302" t="e">
        <f>#REF!</f>
        <v>#REF!</v>
      </c>
      <c r="P590" s="287" t="s">
        <v>355</v>
      </c>
      <c r="Q590" s="287" t="e">
        <f>#REF!</f>
        <v>#REF!</v>
      </c>
      <c r="R590" s="287"/>
      <c r="S590" s="302" t="e">
        <f>#REF!</f>
        <v>#REF!</v>
      </c>
      <c r="T590" s="287" t="s">
        <v>355</v>
      </c>
      <c r="U590" s="287" t="e">
        <f>#REF!</f>
        <v>#REF!</v>
      </c>
      <c r="V590" s="287"/>
      <c r="W590" s="20"/>
      <c r="X590" s="20"/>
      <c r="Y590" s="73"/>
      <c r="Z590" s="73"/>
      <c r="AA590" s="73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</row>
    <row r="591" spans="1:46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301" t="e">
        <f>#REF!</f>
        <v>#REF!</v>
      </c>
      <c r="L591" s="855" t="s">
        <v>355</v>
      </c>
      <c r="M591" s="287" t="e">
        <f>#REF!</f>
        <v>#REF!</v>
      </c>
      <c r="N591" s="855"/>
      <c r="O591" s="301" t="e">
        <f>#REF!</f>
        <v>#REF!</v>
      </c>
      <c r="P591" s="855" t="s">
        <v>355</v>
      </c>
      <c r="Q591" s="287" t="e">
        <f>#REF!</f>
        <v>#REF!</v>
      </c>
      <c r="R591" s="855"/>
      <c r="S591" s="301" t="e">
        <f>#REF!</f>
        <v>#REF!</v>
      </c>
      <c r="T591" s="855" t="s">
        <v>355</v>
      </c>
      <c r="U591" s="287" t="e">
        <f>#REF!</f>
        <v>#REF!</v>
      </c>
      <c r="V591" s="287"/>
      <c r="Y591" s="679"/>
      <c r="AB591" s="909"/>
      <c r="AC591" s="909"/>
      <c r="AH591" s="903"/>
      <c r="AI591" s="903"/>
      <c r="AJ591" s="903"/>
      <c r="AK591" s="903"/>
      <c r="AL591" s="903"/>
      <c r="AM591" s="903"/>
      <c r="AN591" s="903"/>
      <c r="AO591" s="903"/>
      <c r="AP591" s="903"/>
      <c r="AQ591" s="903"/>
      <c r="AR591" s="903"/>
      <c r="AT591" s="908"/>
    </row>
    <row r="592" spans="1:46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301" t="e">
        <f>#REF!</f>
        <v>#REF!</v>
      </c>
      <c r="L592" s="903"/>
      <c r="M592" s="287" t="e">
        <f>#REF!</f>
        <v>#REF!</v>
      </c>
      <c r="N592" s="855"/>
      <c r="O592" s="301" t="e">
        <f>#REF!</f>
        <v>#REF!</v>
      </c>
      <c r="P592" s="903"/>
      <c r="Q592" s="287" t="e">
        <f>#REF!</f>
        <v>#REF!</v>
      </c>
      <c r="R592" s="855"/>
      <c r="S592" s="301" t="e">
        <f>#REF!</f>
        <v>#REF!</v>
      </c>
      <c r="T592" s="903"/>
      <c r="U592" s="287" t="e">
        <f>#REF!</f>
        <v>#REF!</v>
      </c>
      <c r="V592" s="287"/>
      <c r="Y592" s="679"/>
      <c r="AB592" s="909"/>
      <c r="AC592" s="909"/>
      <c r="AH592" s="903"/>
      <c r="AI592" s="903"/>
      <c r="AJ592" s="903"/>
      <c r="AK592" s="903"/>
      <c r="AL592" s="903"/>
      <c r="AM592" s="903"/>
      <c r="AN592" s="903"/>
      <c r="AO592" s="903"/>
      <c r="AP592" s="903"/>
      <c r="AQ592" s="903"/>
      <c r="AR592" s="903"/>
      <c r="AT592" s="908"/>
    </row>
    <row r="593" spans="1:44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98">
        <v>-0.01</v>
      </c>
      <c r="L593" s="327"/>
      <c r="M593" s="2"/>
      <c r="N593" s="2"/>
      <c r="O593" s="298">
        <v>-0.01</v>
      </c>
      <c r="P593" s="327"/>
      <c r="Q593" s="2"/>
      <c r="R593" s="2"/>
      <c r="S593" s="298">
        <v>-0.01</v>
      </c>
      <c r="T593" s="327"/>
      <c r="U593" s="2"/>
      <c r="V593" s="2"/>
      <c r="W593" s="20"/>
      <c r="X593" s="20"/>
      <c r="Y593" s="73"/>
      <c r="Z593" s="73"/>
      <c r="AA593" s="73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</row>
    <row r="594" spans="1:44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66">ROUND(D594*$C594*$D$593,0)</f>
        <v>0</v>
      </c>
      <c r="G594" s="270">
        <f ca="1">G578</f>
        <v>248</v>
      </c>
      <c r="H594" s="289"/>
      <c r="I594" s="287">
        <f t="shared" ref="I594:I599" ca="1" si="67">ROUND(G594*$C594*$G$593,0)</f>
        <v>0</v>
      </c>
      <c r="J594" s="287"/>
      <c r="K594" s="270" t="e">
        <f>K578</f>
        <v>#REF!</v>
      </c>
      <c r="L594" s="289"/>
      <c r="M594" s="287" t="e">
        <f>#REF!</f>
        <v>#REF!</v>
      </c>
      <c r="N594" s="287"/>
      <c r="O594" s="270" t="e">
        <f>O578</f>
        <v>#REF!</v>
      </c>
      <c r="P594" s="289"/>
      <c r="Q594" s="287" t="e">
        <f>#REF!</f>
        <v>#REF!</v>
      </c>
      <c r="R594" s="287"/>
      <c r="S594" s="270" t="e">
        <f>S578</f>
        <v>#REF!</v>
      </c>
      <c r="T594" s="289"/>
      <c r="U594" s="287" t="e">
        <f>#REF!</f>
        <v>#REF!</v>
      </c>
      <c r="V594" s="287"/>
      <c r="W594" s="20"/>
      <c r="X594" s="20"/>
      <c r="Y594" s="73"/>
      <c r="Z594" s="73"/>
      <c r="AA594" s="73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</row>
    <row r="595" spans="1:44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66"/>
        <v>0</v>
      </c>
      <c r="G595" s="270">
        <f ca="1">G579</f>
        <v>93</v>
      </c>
      <c r="H595" s="289"/>
      <c r="I595" s="287">
        <f t="shared" ca="1" si="67"/>
        <v>0</v>
      </c>
      <c r="J595" s="287"/>
      <c r="K595" s="270" t="e">
        <f>K579</f>
        <v>#REF!</v>
      </c>
      <c r="L595" s="289"/>
      <c r="M595" s="287" t="e">
        <f>#REF!</f>
        <v>#REF!</v>
      </c>
      <c r="N595" s="287"/>
      <c r="O595" s="270" t="e">
        <f>O579</f>
        <v>#REF!</v>
      </c>
      <c r="P595" s="289"/>
      <c r="Q595" s="287" t="e">
        <f>#REF!</f>
        <v>#REF!</v>
      </c>
      <c r="R595" s="287"/>
      <c r="S595" s="270" t="e">
        <f>S579</f>
        <v>#REF!</v>
      </c>
      <c r="T595" s="289"/>
      <c r="U595" s="287" t="e">
        <f>#REF!</f>
        <v>#REF!</v>
      </c>
      <c r="V595" s="287"/>
      <c r="W595" s="20"/>
      <c r="X595" s="20"/>
      <c r="Y595" s="73"/>
      <c r="Z595" s="73"/>
      <c r="AA595" s="73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</row>
    <row r="596" spans="1:44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66"/>
        <v>0</v>
      </c>
      <c r="G596" s="270">
        <f ca="1">G580</f>
        <v>185</v>
      </c>
      <c r="H596" s="291"/>
      <c r="I596" s="287">
        <f t="shared" ca="1" si="67"/>
        <v>0</v>
      </c>
      <c r="J596" s="287"/>
      <c r="K596" s="270" t="e">
        <f>K580</f>
        <v>#REF!</v>
      </c>
      <c r="L596" s="291"/>
      <c r="M596" s="287" t="e">
        <f>#REF!</f>
        <v>#REF!</v>
      </c>
      <c r="N596" s="287"/>
      <c r="O596" s="270" t="e">
        <f>O580</f>
        <v>#REF!</v>
      </c>
      <c r="P596" s="291"/>
      <c r="Q596" s="287" t="e">
        <f>#REF!</f>
        <v>#REF!</v>
      </c>
      <c r="R596" s="287"/>
      <c r="S596" s="270" t="e">
        <f>S580</f>
        <v>#REF!</v>
      </c>
      <c r="T596" s="291"/>
      <c r="U596" s="287" t="e">
        <f>#REF!</f>
        <v>#REF!</v>
      </c>
      <c r="V596" s="287"/>
      <c r="W596" s="20"/>
      <c r="X596" s="20"/>
      <c r="Y596" s="73"/>
      <c r="Z596" s="73"/>
      <c r="AA596" s="73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</row>
    <row r="597" spans="1:44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66"/>
        <v>0</v>
      </c>
      <c r="G597" s="270">
        <f ca="1">G582</f>
        <v>1.8</v>
      </c>
      <c r="H597" s="289" t="s">
        <v>31</v>
      </c>
      <c r="I597" s="287">
        <f t="shared" ca="1" si="67"/>
        <v>0</v>
      </c>
      <c r="J597" s="287"/>
      <c r="K597" s="270" t="e">
        <f>K582</f>
        <v>#REF!</v>
      </c>
      <c r="L597" s="289" t="s">
        <v>31</v>
      </c>
      <c r="M597" s="287" t="e">
        <f>#REF!</f>
        <v>#REF!</v>
      </c>
      <c r="N597" s="287"/>
      <c r="O597" s="270" t="e">
        <f>O582</f>
        <v>#REF!</v>
      </c>
      <c r="P597" s="289" t="s">
        <v>31</v>
      </c>
      <c r="Q597" s="287" t="e">
        <f>#REF!</f>
        <v>#REF!</v>
      </c>
      <c r="R597" s="287"/>
      <c r="S597" s="270" t="e">
        <f>S582</f>
        <v>#REF!</v>
      </c>
      <c r="T597" s="289" t="s">
        <v>31</v>
      </c>
      <c r="U597" s="287" t="e">
        <f>#REF!</f>
        <v>#REF!</v>
      </c>
      <c r="V597" s="287"/>
      <c r="W597" s="20"/>
      <c r="X597" s="20"/>
      <c r="Y597" s="73"/>
      <c r="Z597" s="73"/>
      <c r="AA597" s="73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</row>
    <row r="598" spans="1:44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66"/>
        <v>0</v>
      </c>
      <c r="G598" s="270">
        <f ca="1">G583</f>
        <v>1.48</v>
      </c>
      <c r="H598" s="289" t="s">
        <v>31</v>
      </c>
      <c r="I598" s="287">
        <f t="shared" ca="1" si="67"/>
        <v>0</v>
      </c>
      <c r="J598" s="287"/>
      <c r="K598" s="270" t="e">
        <f>K583</f>
        <v>#REF!</v>
      </c>
      <c r="L598" s="289" t="s">
        <v>31</v>
      </c>
      <c r="M598" s="287" t="e">
        <f>#REF!</f>
        <v>#REF!</v>
      </c>
      <c r="N598" s="287"/>
      <c r="O598" s="270" t="e">
        <f>O583</f>
        <v>#REF!</v>
      </c>
      <c r="P598" s="289" t="s">
        <v>31</v>
      </c>
      <c r="Q598" s="287" t="e">
        <f>#REF!</f>
        <v>#REF!</v>
      </c>
      <c r="R598" s="287"/>
      <c r="S598" s="270" t="e">
        <f>S583</f>
        <v>#REF!</v>
      </c>
      <c r="T598" s="289" t="s">
        <v>31</v>
      </c>
      <c r="U598" s="287" t="e">
        <f>#REF!</f>
        <v>#REF!</v>
      </c>
      <c r="V598" s="287"/>
      <c r="W598" s="20"/>
      <c r="X598" s="20"/>
      <c r="Y598" s="73"/>
      <c r="Z598" s="73"/>
      <c r="AA598" s="73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</row>
    <row r="599" spans="1:44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66"/>
        <v>0</v>
      </c>
      <c r="G599" s="270">
        <f ca="1">G585</f>
        <v>6.3</v>
      </c>
      <c r="H599" s="289"/>
      <c r="I599" s="287">
        <f t="shared" ca="1" si="67"/>
        <v>0</v>
      </c>
      <c r="J599" s="287"/>
      <c r="K599" s="270" t="e">
        <f>K585</f>
        <v>#REF!</v>
      </c>
      <c r="L599" s="289"/>
      <c r="M599" s="287" t="e">
        <f>#REF!</f>
        <v>#REF!</v>
      </c>
      <c r="N599" s="287"/>
      <c r="O599" s="270" t="e">
        <f>O585</f>
        <v>#REF!</v>
      </c>
      <c r="P599" s="289"/>
      <c r="Q599" s="287" t="e">
        <f>#REF!</f>
        <v>#REF!</v>
      </c>
      <c r="R599" s="287"/>
      <c r="S599" s="270" t="e">
        <f>S585</f>
        <v>#REF!</v>
      </c>
      <c r="T599" s="289"/>
      <c r="U599" s="287" t="e">
        <f>#REF!</f>
        <v>#REF!</v>
      </c>
      <c r="V599" s="287"/>
      <c r="W599" s="20"/>
      <c r="X599" s="20"/>
      <c r="Y599" s="73"/>
      <c r="Z599" s="73"/>
      <c r="AA599" s="73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</row>
    <row r="600" spans="1:44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70">
        <f>K586</f>
        <v>0</v>
      </c>
      <c r="L600" s="287" t="s">
        <v>355</v>
      </c>
      <c r="M600" s="287" t="e">
        <f>#REF!</f>
        <v>#REF!</v>
      </c>
      <c r="N600" s="287"/>
      <c r="O600" s="270">
        <f>O586</f>
        <v>0</v>
      </c>
      <c r="P600" s="287" t="s">
        <v>355</v>
      </c>
      <c r="Q600" s="287" t="e">
        <f>#REF!</f>
        <v>#REF!</v>
      </c>
      <c r="R600" s="287"/>
      <c r="S600" s="270">
        <f>S586</f>
        <v>0</v>
      </c>
      <c r="T600" s="287" t="s">
        <v>355</v>
      </c>
      <c r="U600" s="287" t="e">
        <f>#REF!</f>
        <v>#REF!</v>
      </c>
      <c r="V600" s="287"/>
      <c r="W600" s="20"/>
      <c r="X600" s="20"/>
      <c r="Y600" s="73"/>
      <c r="Z600" s="73"/>
      <c r="AA600" s="73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</row>
    <row r="601" spans="1:44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340" t="e">
        <f>K588</f>
        <v>#REF!</v>
      </c>
      <c r="L601" s="287" t="s">
        <v>355</v>
      </c>
      <c r="M601" s="287" t="e">
        <f>#REF!</f>
        <v>#REF!</v>
      </c>
      <c r="N601" s="287"/>
      <c r="O601" s="340" t="e">
        <f>O588</f>
        <v>#REF!</v>
      </c>
      <c r="P601" s="287" t="s">
        <v>355</v>
      </c>
      <c r="Q601" s="287" t="e">
        <f>#REF!</f>
        <v>#REF!</v>
      </c>
      <c r="R601" s="287"/>
      <c r="S601" s="340" t="e">
        <f>S588</f>
        <v>#REF!</v>
      </c>
      <c r="T601" s="287" t="s">
        <v>355</v>
      </c>
      <c r="U601" s="287" t="e">
        <f>#REF!</f>
        <v>#REF!</v>
      </c>
      <c r="V601" s="287"/>
      <c r="W601" s="20"/>
      <c r="X601" s="20"/>
      <c r="Y601" s="73"/>
      <c r="Z601" s="73"/>
      <c r="AA601" s="73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</row>
    <row r="602" spans="1:44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341" t="e">
        <f>K589</f>
        <v>#REF!</v>
      </c>
      <c r="L602" s="287" t="s">
        <v>355</v>
      </c>
      <c r="M602" s="287" t="e">
        <f>#REF!</f>
        <v>#REF!</v>
      </c>
      <c r="N602" s="287"/>
      <c r="O602" s="341" t="e">
        <f>O589</f>
        <v>#REF!</v>
      </c>
      <c r="P602" s="287" t="s">
        <v>355</v>
      </c>
      <c r="Q602" s="287" t="e">
        <f>#REF!</f>
        <v>#REF!</v>
      </c>
      <c r="R602" s="287"/>
      <c r="S602" s="341" t="e">
        <f>S589</f>
        <v>#REF!</v>
      </c>
      <c r="T602" s="287" t="s">
        <v>355</v>
      </c>
      <c r="U602" s="287" t="e">
        <f>#REF!</f>
        <v>#REF!</v>
      </c>
      <c r="V602" s="287"/>
      <c r="W602" s="20"/>
      <c r="X602" s="20"/>
      <c r="Y602" s="73"/>
      <c r="Z602" s="73"/>
      <c r="AA602" s="73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</row>
    <row r="603" spans="1:44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575" t="e">
        <f>K590</f>
        <v>#REF!</v>
      </c>
      <c r="L603" s="287" t="s">
        <v>355</v>
      </c>
      <c r="M603" s="287" t="e">
        <f>#REF!</f>
        <v>#REF!</v>
      </c>
      <c r="N603" s="287"/>
      <c r="O603" s="575" t="e">
        <f>O590</f>
        <v>#REF!</v>
      </c>
      <c r="P603" s="287" t="s">
        <v>355</v>
      </c>
      <c r="Q603" s="287" t="e">
        <f>#REF!</f>
        <v>#REF!</v>
      </c>
      <c r="R603" s="287"/>
      <c r="S603" s="575" t="e">
        <f>S590</f>
        <v>#REF!</v>
      </c>
      <c r="T603" s="287" t="s">
        <v>355</v>
      </c>
      <c r="U603" s="287" t="e">
        <f>#REF!</f>
        <v>#REF!</v>
      </c>
      <c r="V603" s="287"/>
      <c r="W603" s="20"/>
      <c r="X603" s="20"/>
      <c r="Y603" s="73"/>
      <c r="Z603" s="73"/>
      <c r="AA603" s="73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</row>
    <row r="604" spans="1:44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329">
        <v>60</v>
      </c>
      <c r="L604" s="330" t="s">
        <v>31</v>
      </c>
      <c r="M604" s="287" t="e">
        <f>#REF!</f>
        <v>#REF!</v>
      </c>
      <c r="N604" s="287"/>
      <c r="O604" s="329">
        <v>60</v>
      </c>
      <c r="P604" s="330" t="s">
        <v>31</v>
      </c>
      <c r="Q604" s="287" t="e">
        <f>#REF!</f>
        <v>#REF!</v>
      </c>
      <c r="R604" s="287"/>
      <c r="S604" s="329">
        <v>60</v>
      </c>
      <c r="T604" s="330" t="s">
        <v>31</v>
      </c>
      <c r="U604" s="287" t="e">
        <f>#REF!</f>
        <v>#REF!</v>
      </c>
      <c r="V604" s="287"/>
      <c r="W604" s="20"/>
      <c r="X604" s="20"/>
      <c r="Y604" s="73"/>
      <c r="Z604" s="73"/>
      <c r="AA604" s="73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</row>
    <row r="605" spans="1:44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302">
        <v>-30</v>
      </c>
      <c r="L605" s="287" t="s">
        <v>355</v>
      </c>
      <c r="M605" s="287" t="e">
        <f>#REF!</f>
        <v>#REF!</v>
      </c>
      <c r="N605" s="287"/>
      <c r="O605" s="302">
        <v>-30</v>
      </c>
      <c r="P605" s="287" t="s">
        <v>355</v>
      </c>
      <c r="Q605" s="287" t="e">
        <f>#REF!</f>
        <v>#REF!</v>
      </c>
      <c r="R605" s="287"/>
      <c r="S605" s="302">
        <v>-30</v>
      </c>
      <c r="T605" s="287" t="s">
        <v>355</v>
      </c>
      <c r="U605" s="287" t="e">
        <f>#REF!</f>
        <v>#REF!</v>
      </c>
      <c r="V605" s="287"/>
      <c r="W605" s="20"/>
      <c r="X605" s="20"/>
      <c r="Y605" s="73"/>
      <c r="Z605" s="73"/>
      <c r="AA605" s="32" t="s">
        <v>31</v>
      </c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</row>
    <row r="606" spans="1:44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321" t="e">
        <f>K599/2</f>
        <v>#REF!</v>
      </c>
      <c r="L606" s="287"/>
      <c r="M606" s="287" t="e">
        <f>#REF!</f>
        <v>#REF!</v>
      </c>
      <c r="N606" s="287"/>
      <c r="O606" s="321" t="e">
        <f>O599/2</f>
        <v>#REF!</v>
      </c>
      <c r="P606" s="287"/>
      <c r="Q606" s="287" t="e">
        <f>#REF!</f>
        <v>#REF!</v>
      </c>
      <c r="R606" s="287"/>
      <c r="S606" s="321" t="e">
        <f>S599/2</f>
        <v>#REF!</v>
      </c>
      <c r="T606" s="287"/>
      <c r="U606" s="287" t="e">
        <f>#REF!</f>
        <v>#REF!</v>
      </c>
      <c r="V606" s="287"/>
      <c r="W606" s="20"/>
      <c r="X606" s="20"/>
      <c r="Y606" s="73"/>
      <c r="Z606" s="73"/>
      <c r="AA606" s="73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</row>
    <row r="607" spans="1:44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321" t="e">
        <f>K599*4</f>
        <v>#REF!</v>
      </c>
      <c r="L607" s="287"/>
      <c r="M607" s="287" t="e">
        <f>#REF!</f>
        <v>#REF!</v>
      </c>
      <c r="N607" s="287"/>
      <c r="O607" s="321" t="e">
        <f>O599*4</f>
        <v>#REF!</v>
      </c>
      <c r="P607" s="287"/>
      <c r="Q607" s="287" t="e">
        <f>#REF!</f>
        <v>#REF!</v>
      </c>
      <c r="R607" s="287"/>
      <c r="S607" s="321" t="e">
        <f>S599*4</f>
        <v>#REF!</v>
      </c>
      <c r="T607" s="287"/>
      <c r="U607" s="287" t="e">
        <f>#REF!</f>
        <v>#REF!</v>
      </c>
      <c r="V607" s="287"/>
      <c r="W607" s="20"/>
      <c r="X607" s="20"/>
      <c r="Y607" s="73"/>
      <c r="Z607" s="73"/>
      <c r="AA607" s="73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</row>
    <row r="608" spans="1:44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301" t="e">
        <f>(K588)*4</f>
        <v>#REF!</v>
      </c>
      <c r="L608" s="287" t="s">
        <v>355</v>
      </c>
      <c r="M608" s="287" t="e">
        <f>#REF!</f>
        <v>#REF!</v>
      </c>
      <c r="N608" s="287"/>
      <c r="O608" s="301" t="e">
        <f>(O588)*4</f>
        <v>#REF!</v>
      </c>
      <c r="P608" s="287" t="s">
        <v>355</v>
      </c>
      <c r="Q608" s="287" t="e">
        <f>#REF!</f>
        <v>#REF!</v>
      </c>
      <c r="R608" s="287"/>
      <c r="S608" s="301" t="e">
        <f>(S588)*4</f>
        <v>#REF!</v>
      </c>
      <c r="T608" s="287" t="s">
        <v>355</v>
      </c>
      <c r="U608" s="287" t="e">
        <f>#REF!</f>
        <v>#REF!</v>
      </c>
      <c r="V608" s="287"/>
      <c r="W608" s="7" t="s">
        <v>74</v>
      </c>
      <c r="X608" s="7"/>
      <c r="Y608" s="73"/>
      <c r="Z608" s="73"/>
      <c r="AA608" s="73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</row>
    <row r="609" spans="1:46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912" t="e">
        <f>K632</f>
        <v>#REF!</v>
      </c>
      <c r="L609" s="831" t="s">
        <v>355</v>
      </c>
      <c r="M609" s="287" t="e">
        <f>#REF!</f>
        <v>#REF!</v>
      </c>
      <c r="N609" s="855"/>
      <c r="O609" s="912" t="e">
        <f>O632</f>
        <v>#REF!</v>
      </c>
      <c r="P609" s="831" t="s">
        <v>355</v>
      </c>
      <c r="Q609" s="287" t="e">
        <f>#REF!</f>
        <v>#REF!</v>
      </c>
      <c r="R609" s="855"/>
      <c r="S609" s="912" t="e">
        <f>S632</f>
        <v>#REF!</v>
      </c>
      <c r="T609" s="831" t="s">
        <v>355</v>
      </c>
      <c r="U609" s="287" t="e">
        <f>#REF!</f>
        <v>#REF!</v>
      </c>
      <c r="V609" s="287"/>
      <c r="Y609" s="679"/>
      <c r="AB609" s="909"/>
      <c r="AC609" s="909"/>
      <c r="AH609" s="903"/>
      <c r="AI609" s="903"/>
      <c r="AJ609" s="903"/>
      <c r="AK609" s="903"/>
      <c r="AL609" s="903"/>
      <c r="AM609" s="903"/>
      <c r="AN609" s="903"/>
      <c r="AO609" s="903"/>
      <c r="AP609" s="903"/>
      <c r="AQ609" s="903"/>
      <c r="AR609" s="903"/>
      <c r="AT609" s="908"/>
    </row>
    <row r="610" spans="1:46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912" t="e">
        <f>K633</f>
        <v>#REF!</v>
      </c>
      <c r="L610" s="831" t="s">
        <v>355</v>
      </c>
      <c r="M610" s="287" t="e">
        <f>#REF!</f>
        <v>#REF!</v>
      </c>
      <c r="N610" s="855"/>
      <c r="O610" s="912" t="e">
        <f>O633</f>
        <v>#REF!</v>
      </c>
      <c r="P610" s="831" t="s">
        <v>355</v>
      </c>
      <c r="Q610" s="287" t="e">
        <f>#REF!</f>
        <v>#REF!</v>
      </c>
      <c r="R610" s="855"/>
      <c r="S610" s="912" t="e">
        <f>S633</f>
        <v>#REF!</v>
      </c>
      <c r="T610" s="831" t="s">
        <v>355</v>
      </c>
      <c r="U610" s="287" t="e">
        <f>#REF!</f>
        <v>#REF!</v>
      </c>
      <c r="V610" s="287"/>
      <c r="Y610" s="679"/>
      <c r="AB610" s="909"/>
      <c r="AC610" s="909"/>
      <c r="AH610" s="903"/>
      <c r="AI610" s="903"/>
      <c r="AJ610" s="903"/>
      <c r="AK610" s="903"/>
      <c r="AL610" s="903"/>
      <c r="AM610" s="903"/>
      <c r="AN610" s="903"/>
      <c r="AO610" s="903"/>
      <c r="AP610" s="903"/>
      <c r="AQ610" s="903"/>
      <c r="AR610" s="903"/>
      <c r="AT610" s="908"/>
    </row>
    <row r="611" spans="1:46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96"/>
      <c r="L611" s="289"/>
      <c r="M611" s="2" t="e">
        <f>SUM(M578:M610)</f>
        <v>#REF!</v>
      </c>
      <c r="N611" s="2"/>
      <c r="O611" s="296"/>
      <c r="P611" s="289"/>
      <c r="Q611" s="2" t="e">
        <f>SUM(Q578:Q610)</f>
        <v>#REF!</v>
      </c>
      <c r="R611" s="2"/>
      <c r="S611" s="296"/>
      <c r="T611" s="289"/>
      <c r="U611" s="2" t="e">
        <f>SUM(U578:U610)</f>
        <v>#REF!</v>
      </c>
      <c r="V611" s="2"/>
      <c r="W611" s="20"/>
      <c r="X611" s="20"/>
      <c r="Y611" s="73"/>
      <c r="Z611" s="73"/>
      <c r="AA611" s="73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</row>
    <row r="612" spans="1:46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275"/>
      <c r="L612" s="275"/>
      <c r="M612" s="276">
        <v>0</v>
      </c>
      <c r="N612" s="51"/>
      <c r="O612" s="275"/>
      <c r="P612" s="275"/>
      <c r="Q612" s="276">
        <v>0</v>
      </c>
      <c r="R612" s="51"/>
      <c r="S612" s="275"/>
      <c r="T612" s="275"/>
      <c r="U612" s="276">
        <v>0</v>
      </c>
      <c r="V612" s="51"/>
      <c r="W612" s="410"/>
      <c r="X612" s="410"/>
      <c r="Y612" s="253"/>
      <c r="Z612" s="73"/>
      <c r="AA612" s="73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</row>
    <row r="613" spans="1:46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308"/>
      <c r="L613" s="311"/>
      <c r="M613" s="310" t="e">
        <f>SUM(M611:M612)</f>
        <v>#REF!</v>
      </c>
      <c r="N613" s="310"/>
      <c r="O613" s="308"/>
      <c r="P613" s="311"/>
      <c r="Q613" s="310" t="e">
        <f>SUM(Q611:Q612)</f>
        <v>#REF!</v>
      </c>
      <c r="R613" s="310"/>
      <c r="S613" s="308"/>
      <c r="T613" s="311"/>
      <c r="U613" s="310" t="e">
        <f>SUM(U611:U612)</f>
        <v>#REF!</v>
      </c>
      <c r="V613" s="288"/>
      <c r="W613" s="377"/>
      <c r="X613" s="377"/>
      <c r="Y613" s="436"/>
      <c r="Z613" s="73"/>
      <c r="AA613" s="73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</row>
    <row r="614" spans="1:46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303"/>
      <c r="L614" s="1"/>
      <c r="M614" s="2"/>
      <c r="N614" s="2"/>
      <c r="O614" s="303"/>
      <c r="P614" s="1"/>
      <c r="Q614" s="2"/>
      <c r="R614" s="2"/>
      <c r="S614" s="303"/>
      <c r="T614" s="1"/>
      <c r="U614" s="2"/>
      <c r="V614" s="2"/>
      <c r="W614" s="20"/>
      <c r="X614" s="20"/>
      <c r="Y614" s="73"/>
      <c r="Z614" s="73"/>
      <c r="AA614" s="73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</row>
    <row r="615" spans="1:46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2"/>
      <c r="L615" s="1"/>
      <c r="M615" s="1"/>
      <c r="N615" s="1"/>
      <c r="O615" s="2"/>
      <c r="P615" s="1"/>
      <c r="Q615" s="1"/>
      <c r="R615" s="1"/>
      <c r="S615" s="2"/>
      <c r="T615" s="1"/>
      <c r="U615" s="1"/>
      <c r="V615" s="1"/>
      <c r="W615" s="20"/>
      <c r="X615" s="20"/>
      <c r="Y615" s="73"/>
      <c r="Z615" s="73"/>
      <c r="AA615" s="73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</row>
    <row r="616" spans="1:46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2"/>
      <c r="L616" s="1"/>
      <c r="M616" s="1"/>
      <c r="N616" s="1"/>
      <c r="O616" s="2"/>
      <c r="P616" s="1"/>
      <c r="Q616" s="1"/>
      <c r="R616" s="1"/>
      <c r="S616" s="2"/>
      <c r="T616" s="1"/>
      <c r="U616" s="1"/>
      <c r="V616" s="1"/>
      <c r="W616" s="20"/>
      <c r="X616" s="20"/>
      <c r="Y616" s="73"/>
      <c r="Z616" s="73"/>
      <c r="AA616" s="73"/>
      <c r="AB616" s="581" t="s">
        <v>969</v>
      </c>
      <c r="AC616" s="40" t="s">
        <v>971</v>
      </c>
      <c r="AD616" s="1271" t="s">
        <v>973</v>
      </c>
      <c r="AE616" s="1272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</row>
    <row r="617" spans="1:46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2"/>
      <c r="L617" s="1"/>
      <c r="M617" s="1"/>
      <c r="N617" s="1"/>
      <c r="O617" s="2"/>
      <c r="P617" s="1"/>
      <c r="Q617" s="1"/>
      <c r="R617" s="1"/>
      <c r="S617" s="2"/>
      <c r="T617" s="1"/>
      <c r="U617" s="1"/>
      <c r="V617" s="1"/>
      <c r="W617" s="20"/>
      <c r="X617" s="20"/>
      <c r="Z617" s="73"/>
      <c r="AA617" s="73"/>
      <c r="AB617" s="1270" t="s">
        <v>970</v>
      </c>
      <c r="AC617" s="1270" t="s">
        <v>972</v>
      </c>
      <c r="AD617" s="1270" t="s">
        <v>352</v>
      </c>
      <c r="AE617" s="1270" t="s">
        <v>294</v>
      </c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</row>
    <row r="618" spans="1:46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2"/>
      <c r="L618" s="1"/>
      <c r="M618" s="1"/>
      <c r="N618" s="1"/>
      <c r="O618" s="2"/>
      <c r="P618" s="1"/>
      <c r="Q618" s="1"/>
      <c r="R618" s="1"/>
      <c r="S618" s="2"/>
      <c r="T618" s="1"/>
      <c r="U618" s="1"/>
      <c r="V618" s="1"/>
      <c r="W618" s="20"/>
      <c r="X618" s="20"/>
      <c r="Y618" s="73"/>
      <c r="Z618" s="40" t="s">
        <v>245</v>
      </c>
      <c r="AA618" s="40"/>
      <c r="AB618" s="1267">
        <v>0.1</v>
      </c>
      <c r="AC618" s="1267">
        <v>0</v>
      </c>
      <c r="AD618" s="1274">
        <f>D629-D630</f>
        <v>0.50199999999999978</v>
      </c>
      <c r="AE618" s="1273">
        <f ca="1">G629-G630</f>
        <v>0.50199999999999978</v>
      </c>
      <c r="AF618" s="20"/>
      <c r="AG618" s="20"/>
      <c r="AH618" s="20"/>
      <c r="AJ618" s="20"/>
      <c r="AK618" s="20"/>
      <c r="AL618" s="20"/>
      <c r="AM618" s="20"/>
      <c r="AN618" s="20"/>
      <c r="AO618" s="20"/>
      <c r="AP618" s="20"/>
      <c r="AQ618" s="20"/>
      <c r="AR618" s="20"/>
    </row>
    <row r="619" spans="1:46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ROUND(D619*(1+$Z$622),0)</f>
        <v>248</v>
      </c>
      <c r="H619" s="289"/>
      <c r="I619" s="287">
        <f ca="1">I661+I699</f>
        <v>49038</v>
      </c>
      <c r="J619" s="287"/>
      <c r="K619" s="267" t="e">
        <f>#REF!</f>
        <v>#REF!</v>
      </c>
      <c r="L619" s="289"/>
      <c r="M619" s="287" t="e">
        <f>#REF!</f>
        <v>#REF!</v>
      </c>
      <c r="N619" s="287"/>
      <c r="O619" s="267" t="e">
        <f>#REF!</f>
        <v>#REF!</v>
      </c>
      <c r="P619" s="289"/>
      <c r="Q619" s="287" t="e">
        <f>#REF!</f>
        <v>#REF!</v>
      </c>
      <c r="R619" s="2"/>
      <c r="S619" s="267" t="e">
        <f>#REF!</f>
        <v>#REF!</v>
      </c>
      <c r="T619" s="1"/>
      <c r="U619" s="2" t="e">
        <f>#REF!</f>
        <v>#REF!</v>
      </c>
      <c r="V619" s="2"/>
      <c r="Z619" s="55">
        <f ca="1">(G619-D619)/D619</f>
        <v>-7.4626865671641784E-2</v>
      </c>
      <c r="AA619" s="55"/>
      <c r="AI619" s="53"/>
      <c r="AJ619" s="53"/>
      <c r="AM619" s="20"/>
      <c r="AN619" s="20"/>
      <c r="AO619" s="20"/>
      <c r="AP619" s="20"/>
      <c r="AQ619" s="20"/>
      <c r="AR619" s="20"/>
    </row>
    <row r="620" spans="1:46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ROUND(D620*(1+$Z$622),0)</f>
        <v>93</v>
      </c>
      <c r="H620" s="289"/>
      <c r="I620" s="287">
        <f ca="1">I662+I700</f>
        <v>818335</v>
      </c>
      <c r="J620" s="287"/>
      <c r="K620" s="267" t="e">
        <f>#REF!</f>
        <v>#REF!</v>
      </c>
      <c r="L620" s="289"/>
      <c r="M620" s="287" t="e">
        <f>#REF!</f>
        <v>#REF!</v>
      </c>
      <c r="N620" s="287"/>
      <c r="O620" s="267" t="e">
        <f>#REF!</f>
        <v>#REF!</v>
      </c>
      <c r="P620" s="289"/>
      <c r="Q620" s="287" t="e">
        <f>#REF!</f>
        <v>#REF!</v>
      </c>
      <c r="R620" s="2"/>
      <c r="S620" s="267" t="e">
        <f>#REF!</f>
        <v>#REF!</v>
      </c>
      <c r="T620" s="1"/>
      <c r="U620" s="2" t="e">
        <f>#REF!</f>
        <v>#REF!</v>
      </c>
      <c r="V620" s="2"/>
      <c r="W620" s="295"/>
      <c r="X620" s="295"/>
      <c r="Y620" s="295"/>
      <c r="Z620" s="55">
        <f ca="1">(G620-D620)/D620</f>
        <v>-7.0000000000000007E-2</v>
      </c>
      <c r="AA620" s="55"/>
      <c r="AC620" s="83"/>
      <c r="AD620" s="628"/>
      <c r="AE620" s="83"/>
      <c r="AF620" s="628"/>
      <c r="AG620" s="83"/>
      <c r="AH620" s="83"/>
      <c r="AI620" s="628"/>
      <c r="AJ620" s="628"/>
      <c r="AL620" s="204"/>
      <c r="AM620" s="20"/>
      <c r="AN620" s="20"/>
      <c r="AO620" s="20"/>
      <c r="AP620" s="20"/>
      <c r="AQ620" s="20"/>
      <c r="AR620" s="20"/>
    </row>
    <row r="621" spans="1:46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ROUND(D621*(1+$Z$622),0)</f>
        <v>185</v>
      </c>
      <c r="H621" s="291"/>
      <c r="I621" s="287">
        <f ca="1">I663+I701</f>
        <v>724522</v>
      </c>
      <c r="J621" s="287"/>
      <c r="K621" s="267" t="e">
        <f>#REF!</f>
        <v>#REF!</v>
      </c>
      <c r="L621" s="291"/>
      <c r="M621" s="287" t="e">
        <f>#REF!</f>
        <v>#REF!</v>
      </c>
      <c r="N621" s="287"/>
      <c r="O621" s="267" t="e">
        <f>#REF!</f>
        <v>#REF!</v>
      </c>
      <c r="P621" s="291"/>
      <c r="Q621" s="287" t="e">
        <f>#REF!</f>
        <v>#REF!</v>
      </c>
      <c r="R621" s="2"/>
      <c r="S621" s="267" t="e">
        <f>#REF!</f>
        <v>#REF!</v>
      </c>
      <c r="T621" s="1"/>
      <c r="U621" s="2" t="e">
        <f>#REF!</f>
        <v>#REF!</v>
      </c>
      <c r="V621" s="2"/>
      <c r="W621" s="295"/>
      <c r="X621" s="295"/>
      <c r="Z621" s="55">
        <f ca="1">(G621-D621)/D621</f>
        <v>-7.4999999999999997E-2</v>
      </c>
      <c r="AA621" s="55"/>
      <c r="AC621" s="83"/>
      <c r="AD621" s="628"/>
      <c r="AE621" s="83"/>
      <c r="AF621" s="628"/>
      <c r="AG621" s="83"/>
      <c r="AH621" s="83"/>
      <c r="AI621" s="628"/>
      <c r="AJ621" s="628"/>
      <c r="AL621" s="204"/>
      <c r="AM621" s="20"/>
      <c r="AN621" s="20"/>
      <c r="AO621" s="20"/>
      <c r="AP621" s="20"/>
      <c r="AQ621" s="20"/>
      <c r="AR621" s="20"/>
    </row>
    <row r="622" spans="1:46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267"/>
      <c r="L622" s="289"/>
      <c r="M622" s="287"/>
      <c r="N622" s="287"/>
      <c r="O622" s="267"/>
      <c r="P622" s="289"/>
      <c r="Q622" s="287"/>
      <c r="R622" s="287"/>
      <c r="S622" s="267"/>
      <c r="T622" s="289"/>
      <c r="U622" s="287"/>
      <c r="V622" s="287">
        <f>SUM(F619:F621)+SUM(F637:F639)</f>
        <v>1716018</v>
      </c>
      <c r="W622" s="83">
        <f ca="1">V622*($Z$653+1)*(1-$AB$618)+Y622*$AB$618</f>
        <v>1588391.3085553641</v>
      </c>
      <c r="X622" s="287">
        <f ca="1">SUM(I619:I621)+SUM(I637:I639)</f>
        <v>1591737</v>
      </c>
      <c r="Y622" s="68">
        <f ca="1">('Target Unit Costs'!F122)*Y653/'Target Unit Costs'!F22</f>
        <v>422173.89225129253</v>
      </c>
      <c r="Z622" s="55">
        <f ca="1">(W622-V622)/V622</f>
        <v>-7.4373748669673542E-2</v>
      </c>
      <c r="AC622" s="83"/>
      <c r="AD622" s="628"/>
      <c r="AE622" s="83"/>
      <c r="AF622" s="628"/>
      <c r="AG622" s="83"/>
      <c r="AH622" s="83"/>
      <c r="AI622" s="628"/>
      <c r="AJ622" s="628"/>
      <c r="AL622" s="204"/>
      <c r="AM622" s="20"/>
      <c r="AN622" s="20"/>
      <c r="AO622" s="20"/>
      <c r="AP622" s="20"/>
      <c r="AQ622" s="20"/>
      <c r="AR622" s="20"/>
    </row>
    <row r="623" spans="1:46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ROUND(D623*(1+$Z$624),2)</f>
        <v>1.8</v>
      </c>
      <c r="H623" s="289" t="s">
        <v>31</v>
      </c>
      <c r="I623" s="287">
        <f ca="1">I665+I703</f>
        <v>2745165</v>
      </c>
      <c r="J623" s="287"/>
      <c r="K623" s="267" t="e">
        <f>#REF!</f>
        <v>#REF!</v>
      </c>
      <c r="L623" s="289" t="s">
        <v>31</v>
      </c>
      <c r="M623" s="287" t="e">
        <f>#REF!</f>
        <v>#REF!</v>
      </c>
      <c r="N623" s="287"/>
      <c r="O623" s="267" t="e">
        <f>#REF!</f>
        <v>#REF!</v>
      </c>
      <c r="P623" s="289" t="s">
        <v>31</v>
      </c>
      <c r="Q623" s="287" t="e">
        <f>#REF!</f>
        <v>#REF!</v>
      </c>
      <c r="R623" s="2"/>
      <c r="S623" s="267" t="e">
        <f>#REF!</f>
        <v>#REF!</v>
      </c>
      <c r="T623" s="1"/>
      <c r="U623" s="2" t="e">
        <f>#REF!</f>
        <v>#REF!</v>
      </c>
      <c r="V623" s="2"/>
      <c r="X623" s="2"/>
      <c r="Y623" s="87" t="s">
        <v>31</v>
      </c>
      <c r="Z623" s="55">
        <f ca="1">(G623-D623)/D623</f>
        <v>-1.6393442622950834E-2</v>
      </c>
      <c r="AA623" s="55"/>
      <c r="AC623" s="83" t="s">
        <v>31</v>
      </c>
      <c r="AD623" s="629"/>
      <c r="AE623" s="83"/>
      <c r="AF623" s="629"/>
      <c r="AG623" s="83"/>
      <c r="AH623" s="83"/>
      <c r="AI623" s="629"/>
      <c r="AJ623" s="629"/>
      <c r="AL623" s="20"/>
      <c r="AM623" s="20"/>
      <c r="AN623" s="20"/>
      <c r="AO623" s="20"/>
      <c r="AP623" s="20"/>
      <c r="AQ623" s="20"/>
      <c r="AR623" s="20"/>
    </row>
    <row r="624" spans="1:46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ROUND(D624*(1+$Z$624),2)</f>
        <v>1.48</v>
      </c>
      <c r="H624" s="289" t="s">
        <v>31</v>
      </c>
      <c r="I624" s="287">
        <f ca="1">I666+I704</f>
        <v>2925098</v>
      </c>
      <c r="J624" s="287"/>
      <c r="K624" s="267" t="e">
        <f>#REF!</f>
        <v>#REF!</v>
      </c>
      <c r="L624" s="289" t="s">
        <v>31</v>
      </c>
      <c r="M624" s="287" t="e">
        <f>#REF!</f>
        <v>#REF!</v>
      </c>
      <c r="N624" s="287"/>
      <c r="O624" s="267" t="e">
        <f>#REF!</f>
        <v>#REF!</v>
      </c>
      <c r="P624" s="289" t="s">
        <v>31</v>
      </c>
      <c r="Q624" s="287" t="e">
        <f>#REF!</f>
        <v>#REF!</v>
      </c>
      <c r="R624" s="2"/>
      <c r="S624" s="267" t="e">
        <f>#REF!</f>
        <v>#REF!</v>
      </c>
      <c r="T624" s="1"/>
      <c r="U624" s="2" t="e">
        <f>#REF!</f>
        <v>#REF!</v>
      </c>
      <c r="V624" s="2">
        <f>SUM(F623:F624)+SUM(F640:F641)</f>
        <v>5754846</v>
      </c>
      <c r="W624" s="83">
        <f ca="1">V624*($Z$653+1)*(1-$AB$618)+Y624*$AB$618</f>
        <v>5675363.1723960312</v>
      </c>
      <c r="X624" s="2">
        <f ca="1">SUM(I623:I624)+SUM(I640:I641)</f>
        <v>5669575</v>
      </c>
      <c r="Y624" s="68">
        <f ca="1">('Target Unit Costs'!F123)*Y653/'Target Unit Costs'!F22-Y647-Y648</f>
        <v>4901070.7661969</v>
      </c>
      <c r="Z624" s="55">
        <f ca="1">(W624-V624)/V624</f>
        <v>-1.3811460394243181E-2</v>
      </c>
      <c r="AA624" s="55"/>
      <c r="AC624" s="83"/>
      <c r="AD624" s="83"/>
      <c r="AL624" s="20"/>
      <c r="AM624" s="20"/>
      <c r="AN624" s="20"/>
      <c r="AO624" s="20"/>
      <c r="AP624" s="20"/>
      <c r="AQ624" s="20"/>
      <c r="AR624" s="20"/>
    </row>
    <row r="625" spans="1:46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70"/>
      <c r="L625" s="289"/>
      <c r="M625" s="287"/>
      <c r="N625" s="287"/>
      <c r="O625" s="270"/>
      <c r="P625" s="289"/>
      <c r="Q625" s="287"/>
      <c r="R625" s="287"/>
      <c r="S625" s="270"/>
      <c r="T625" s="289"/>
      <c r="U625" s="287"/>
      <c r="V625" s="287"/>
      <c r="X625" s="287"/>
      <c r="AB625" s="68"/>
      <c r="AL625" s="20"/>
      <c r="AM625" s="20"/>
      <c r="AN625" s="20"/>
      <c r="AO625" s="20"/>
      <c r="AP625" s="20"/>
      <c r="AQ625" s="20"/>
      <c r="AR625" s="20"/>
    </row>
    <row r="626" spans="1:46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ROUND(D626*(1+$Z$626),2)</f>
        <v>6.3</v>
      </c>
      <c r="H626" s="289"/>
      <c r="I626" s="287">
        <f ca="1">I668+I706</f>
        <v>16442646</v>
      </c>
      <c r="J626" s="287"/>
      <c r="K626" s="267" t="e">
        <f>#REF!</f>
        <v>#REF!</v>
      </c>
      <c r="L626" s="289"/>
      <c r="M626" s="287" t="e">
        <f>#REF!</f>
        <v>#REF!</v>
      </c>
      <c r="N626" s="287"/>
      <c r="O626" s="267" t="e">
        <f>#REF!</f>
        <v>#REF!</v>
      </c>
      <c r="P626" s="289"/>
      <c r="Q626" s="287" t="e">
        <f>#REF!</f>
        <v>#REF!</v>
      </c>
      <c r="R626" s="287"/>
      <c r="S626" s="267" t="e">
        <f>#REF!</f>
        <v>#REF!</v>
      </c>
      <c r="T626" s="289"/>
      <c r="U626" s="2" t="e">
        <f>#REF!</f>
        <v>#REF!</v>
      </c>
      <c r="V626" s="2">
        <f>SUM(F626:F627)+F642+F643</f>
        <v>14640929</v>
      </c>
      <c r="W626" s="83">
        <f ca="1">V626*($Z$653+1)*(1-$AB$618)+Y626*$AB$618</f>
        <v>16473015.739396635</v>
      </c>
      <c r="X626" s="2">
        <f ca="1">SUM(I626:I627)+I642+I643</f>
        <v>16471046</v>
      </c>
      <c r="Y626" s="68">
        <f ca="1">('Target Unit Costs'!F120)*Y653/'Target Unit Costs'!F22-Y631</f>
        <v>32811829.179660313</v>
      </c>
      <c r="Z626" s="55">
        <f ca="1">(W626-V626)/V626</f>
        <v>0.12513459626753434</v>
      </c>
      <c r="AA626" s="55"/>
      <c r="AB626" s="68"/>
      <c r="AL626" s="20"/>
      <c r="AM626" s="20"/>
      <c r="AN626" s="20"/>
      <c r="AO626" s="20"/>
      <c r="AP626" s="20"/>
      <c r="AQ626" s="20"/>
      <c r="AR626" s="20"/>
    </row>
    <row r="627" spans="1:46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673" t="e">
        <f>K626</f>
        <v>#REF!</v>
      </c>
      <c r="L627" s="289"/>
      <c r="M627" s="287" t="e">
        <f>#REF!</f>
        <v>#REF!</v>
      </c>
      <c r="N627" s="287"/>
      <c r="O627" s="673" t="e">
        <f>O626</f>
        <v>#REF!</v>
      </c>
      <c r="P627" s="289"/>
      <c r="Q627" s="287" t="e">
        <f>#REF!</f>
        <v>#REF!</v>
      </c>
      <c r="R627" s="287"/>
      <c r="S627" s="673" t="e">
        <f>S626</f>
        <v>#REF!</v>
      </c>
      <c r="T627" s="289"/>
      <c r="U627" s="2" t="e">
        <f>#REF!</f>
        <v>#REF!</v>
      </c>
      <c r="V627" s="2"/>
      <c r="W627" s="727" t="s">
        <v>31</v>
      </c>
      <c r="X627" s="2"/>
      <c r="Y627" s="87" t="s">
        <v>31</v>
      </c>
      <c r="Z627" s="55">
        <f ca="1">(G627-D627)/D627</f>
        <v>0.12500000000000003</v>
      </c>
      <c r="AA627" s="55"/>
      <c r="AB627" s="68"/>
      <c r="AL627" s="20"/>
      <c r="AM627" s="20"/>
      <c r="AN627" s="20"/>
      <c r="AO627" s="20"/>
      <c r="AP627" s="20"/>
      <c r="AQ627" s="20"/>
      <c r="AR627" s="20"/>
    </row>
    <row r="628" spans="1:46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67"/>
      <c r="L628" s="289"/>
      <c r="M628" s="287"/>
      <c r="N628" s="287"/>
      <c r="O628" s="267"/>
      <c r="P628" s="289"/>
      <c r="Q628" s="287"/>
      <c r="R628" s="287"/>
      <c r="S628" s="267"/>
      <c r="T628" s="289"/>
      <c r="U628" s="287"/>
      <c r="V628" s="287"/>
      <c r="X628" s="287"/>
      <c r="AB628" s="87" t="s">
        <v>31</v>
      </c>
      <c r="AC628" s="1628">
        <f ca="1">(I629+I630)/(C629+C630)</f>
        <v>5.4642834746725419E-2</v>
      </c>
      <c r="AL628" s="20"/>
      <c r="AM628" s="20"/>
      <c r="AN628" s="20"/>
      <c r="AO628" s="20"/>
      <c r="AP628" s="20"/>
      <c r="AQ628" s="20"/>
      <c r="AR628" s="20"/>
    </row>
    <row r="629" spans="1:46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ROUND((D629-D630)/2*(1-AC618)+(F629+F630)/(C629+C630)*(1+Z630)*100+((-(D629-D630)/2*(1-AC618)/100*C629+(D629-D630)/2*(1-AC618)/100*C630)/(C629+C630)*100),3)</f>
        <v>5.7480000000000002</v>
      </c>
      <c r="H629" s="289" t="s">
        <v>355</v>
      </c>
      <c r="I629" s="287">
        <f ca="1">I671+I709</f>
        <v>23522392</v>
      </c>
      <c r="J629" s="287"/>
      <c r="K629" s="674" t="e">
        <f>#REF!</f>
        <v>#REF!</v>
      </c>
      <c r="L629" s="289" t="s">
        <v>31</v>
      </c>
      <c r="M629" s="287" t="e">
        <f>#REF!</f>
        <v>#REF!</v>
      </c>
      <c r="N629" s="287"/>
      <c r="O629" s="674" t="e">
        <f>#REF!</f>
        <v>#REF!</v>
      </c>
      <c r="P629" s="289" t="s">
        <v>355</v>
      </c>
      <c r="Q629" s="287" t="e">
        <f>#REF!</f>
        <v>#REF!</v>
      </c>
      <c r="R629" s="287"/>
      <c r="S629" s="674" t="e">
        <f>#REF!</f>
        <v>#REF!</v>
      </c>
      <c r="T629" s="289" t="s">
        <v>355</v>
      </c>
      <c r="U629" s="2" t="e">
        <f>#REF!</f>
        <v>#REF!</v>
      </c>
      <c r="V629" s="2"/>
      <c r="X629" s="2"/>
      <c r="Z629" s="55">
        <f ca="1">((G629+G632)-D629)/D629</f>
        <v>-2.774018944519616E-2</v>
      </c>
      <c r="AA629" s="55"/>
      <c r="AB629" s="68"/>
      <c r="AL629" s="20"/>
      <c r="AM629" s="20"/>
      <c r="AN629" s="20"/>
      <c r="AO629" s="20"/>
      <c r="AP629" s="20"/>
      <c r="AQ629" s="20"/>
      <c r="AR629" s="20"/>
    </row>
    <row r="630" spans="1:46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ROUND(-(D629-D630)/2*(1-AC618)+(F629+F630)/(C629+C630)*(1+Z630)*100+((-(D629-D630)/2*(1-AC618)/100*C629+(D629-D630)/2*(1-AC618)/100*C630)/(C629+C630)*100),3)</f>
        <v>5.2460000000000004</v>
      </c>
      <c r="H630" s="289" t="s">
        <v>355</v>
      </c>
      <c r="I630" s="287">
        <f ca="1">I672+I710</f>
        <v>27903377</v>
      </c>
      <c r="J630" s="287"/>
      <c r="K630" s="674" t="e">
        <f>#REF!</f>
        <v>#REF!</v>
      </c>
      <c r="L630" s="289" t="s">
        <v>31</v>
      </c>
      <c r="M630" s="287" t="e">
        <f>#REF!</f>
        <v>#REF!</v>
      </c>
      <c r="N630" s="287"/>
      <c r="O630" s="674" t="e">
        <f>#REF!</f>
        <v>#REF!</v>
      </c>
      <c r="P630" s="289" t="s">
        <v>355</v>
      </c>
      <c r="Q630" s="287" t="e">
        <f>#REF!</f>
        <v>#REF!</v>
      </c>
      <c r="R630" s="287"/>
      <c r="S630" s="674" t="e">
        <f>#REF!</f>
        <v>#REF!</v>
      </c>
      <c r="T630" s="289" t="s">
        <v>355</v>
      </c>
      <c r="U630" s="2" t="e">
        <f>#REF!</f>
        <v>#REF!</v>
      </c>
      <c r="V630" s="2">
        <f>SUM(F629:F630)+SUM(F644:F645)</f>
        <v>52963414</v>
      </c>
      <c r="W630" s="83">
        <f t="shared" ref="W630:W635" ca="1" si="68">V630*($Z$653+1)*(1-$AB$618)+Y630*$AB$618</f>
        <v>51423905.133034371</v>
      </c>
      <c r="X630" s="2">
        <f ca="1">SUM(I629:I630)+SUM(I644:I645)</f>
        <v>51420137</v>
      </c>
      <c r="Y630" s="68">
        <f ca="1">('Target Unit Costs'!F121)*Y653/'Target Unit Costs'!F22</f>
        <v>37025820.43480625</v>
      </c>
      <c r="Z630" s="55">
        <f ca="1">(W630-V630)/V630</f>
        <v>-2.9067402395276654E-2</v>
      </c>
      <c r="AA630" s="55"/>
      <c r="AB630" s="87"/>
      <c r="AC630" s="3" t="s">
        <v>31</v>
      </c>
      <c r="AD630" s="3" t="s">
        <v>31</v>
      </c>
      <c r="AM630" s="20"/>
      <c r="AN630" s="20"/>
      <c r="AO630" s="20"/>
      <c r="AP630" s="20"/>
      <c r="AQ630" s="20"/>
      <c r="AR630" s="20"/>
    </row>
    <row r="631" spans="1:46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ROUND(D631*(1+$Z$653),0)</f>
        <v>58</v>
      </c>
      <c r="H631" s="289" t="s">
        <v>355</v>
      </c>
      <c r="I631" s="287">
        <f ca="1">I673+I711</f>
        <v>255735</v>
      </c>
      <c r="J631" s="287"/>
      <c r="K631" s="575" t="e">
        <f>#REF!</f>
        <v>#REF!</v>
      </c>
      <c r="L631" s="289" t="s">
        <v>31</v>
      </c>
      <c r="M631" s="287" t="e">
        <f>#REF!</f>
        <v>#REF!</v>
      </c>
      <c r="N631" s="287"/>
      <c r="O631" s="575" t="e">
        <f>#REF!</f>
        <v>#REF!</v>
      </c>
      <c r="P631" s="289" t="s">
        <v>355</v>
      </c>
      <c r="Q631" s="287" t="e">
        <f>#REF!</f>
        <v>#REF!</v>
      </c>
      <c r="R631" s="287"/>
      <c r="S631" s="575" t="e">
        <f>#REF!</f>
        <v>#REF!</v>
      </c>
      <c r="T631" s="289" t="s">
        <v>355</v>
      </c>
      <c r="U631" s="2" t="e">
        <f>#REF!</f>
        <v>#REF!</v>
      </c>
      <c r="V631" s="2">
        <f>F631+F646</f>
        <v>255696</v>
      </c>
      <c r="W631" s="83">
        <f ca="1">V631*($Z$631+1)*(1-$AB$618)+Y631*$AB$618</f>
        <v>255735.00000000015</v>
      </c>
      <c r="X631" s="2">
        <f ca="1">I631+I646</f>
        <v>255696</v>
      </c>
      <c r="Y631" s="68">
        <f ca="1">I631</f>
        <v>255735</v>
      </c>
      <c r="Z631" s="55">
        <f ca="1">(W631-V631)/V631</f>
        <v>1.5252487328759745E-4</v>
      </c>
      <c r="AA631" s="55"/>
      <c r="AB631" s="68"/>
      <c r="AD631" s="3" t="s">
        <v>31</v>
      </c>
      <c r="AM631" s="20"/>
      <c r="AN631" s="20"/>
      <c r="AO631" s="20"/>
      <c r="AP631" s="20"/>
      <c r="AQ631" s="20"/>
      <c r="AR631" s="20"/>
    </row>
    <row r="632" spans="1:46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674" t="e">
        <f>#REF!</f>
        <v>#REF!</v>
      </c>
      <c r="L632" s="855" t="s">
        <v>31</v>
      </c>
      <c r="M632" s="287" t="e">
        <f>#REF!</f>
        <v>#REF!</v>
      </c>
      <c r="N632" s="855"/>
      <c r="O632" s="674" t="e">
        <f>#REF!</f>
        <v>#REF!</v>
      </c>
      <c r="P632" s="855" t="s">
        <v>31</v>
      </c>
      <c r="Q632" s="287" t="e">
        <f>#REF!</f>
        <v>#REF!</v>
      </c>
      <c r="R632" s="855"/>
      <c r="S632" s="674" t="e">
        <f>#REF!</f>
        <v>#REF!</v>
      </c>
      <c r="T632" s="855" t="s">
        <v>355</v>
      </c>
      <c r="U632" s="2" t="e">
        <f>#REF!</f>
        <v>#REF!</v>
      </c>
      <c r="V632" s="2"/>
      <c r="W632" s="83">
        <f t="shared" ca="1" si="68"/>
        <v>0</v>
      </c>
      <c r="X632" s="2"/>
      <c r="Y632" s="679"/>
      <c r="AB632" s="909"/>
      <c r="AC632" s="909"/>
      <c r="AH632" s="903"/>
      <c r="AI632" s="903"/>
      <c r="AJ632" s="903"/>
      <c r="AK632" s="903"/>
      <c r="AL632" s="903"/>
      <c r="AM632" s="903"/>
      <c r="AN632" s="903"/>
      <c r="AO632" s="903"/>
      <c r="AP632" s="903"/>
      <c r="AQ632" s="903"/>
      <c r="AR632" s="903"/>
      <c r="AT632" s="908"/>
    </row>
    <row r="633" spans="1:46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674" t="e">
        <f>#REF!</f>
        <v>#REF!</v>
      </c>
      <c r="L633" s="855" t="s">
        <v>31</v>
      </c>
      <c r="M633" s="287" t="e">
        <f>#REF!</f>
        <v>#REF!</v>
      </c>
      <c r="N633" s="855"/>
      <c r="O633" s="674" t="e">
        <f>#REF!</f>
        <v>#REF!</v>
      </c>
      <c r="P633" s="855" t="s">
        <v>31</v>
      </c>
      <c r="Q633" s="287" t="e">
        <f>#REF!</f>
        <v>#REF!</v>
      </c>
      <c r="R633" s="855"/>
      <c r="S633" s="674" t="e">
        <f>#REF!</f>
        <v>#REF!</v>
      </c>
      <c r="T633" s="855" t="s">
        <v>355</v>
      </c>
      <c r="U633" s="2" t="e">
        <f>#REF!</f>
        <v>#REF!</v>
      </c>
      <c r="V633" s="2"/>
      <c r="W633" s="83">
        <f t="shared" ca="1" si="68"/>
        <v>0</v>
      </c>
      <c r="X633" s="2"/>
      <c r="Y633" s="679"/>
      <c r="AB633" s="909"/>
      <c r="AC633" s="909"/>
      <c r="AH633" s="903"/>
      <c r="AI633" s="903"/>
      <c r="AJ633" s="903"/>
      <c r="AK633" s="903"/>
      <c r="AL633" s="903"/>
      <c r="AM633" s="903"/>
      <c r="AN633" s="903"/>
      <c r="AO633" s="903"/>
      <c r="AP633" s="903"/>
      <c r="AQ633" s="903"/>
      <c r="AR633" s="903"/>
      <c r="AT633" s="908"/>
    </row>
    <row r="634" spans="1:46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5" t="e">
        <f>K629+K632</f>
        <v>#REF!</v>
      </c>
      <c r="L634" s="1003" t="s">
        <v>31</v>
      </c>
      <c r="M634" s="1006"/>
      <c r="N634" s="1006"/>
      <c r="O634" s="1005" t="e">
        <f>O629+O632</f>
        <v>#REF!</v>
      </c>
      <c r="P634" s="1003" t="s">
        <v>355</v>
      </c>
      <c r="Q634" s="1006"/>
      <c r="R634" s="1006"/>
      <c r="S634" s="1005" t="e">
        <f>S629+S632</f>
        <v>#REF!</v>
      </c>
      <c r="T634" s="1003" t="s">
        <v>355</v>
      </c>
      <c r="U634" s="1006"/>
      <c r="V634" s="1006"/>
      <c r="W634" s="83">
        <f t="shared" ca="1" si="68"/>
        <v>0</v>
      </c>
      <c r="X634" s="1006"/>
      <c r="Y634" s="679"/>
      <c r="Z634" s="55">
        <f ca="1">(G634-D634)/D634</f>
        <v>-2.774018944519616E-2</v>
      </c>
      <c r="AB634" s="909"/>
      <c r="AC634" s="909"/>
      <c r="AH634" s="903"/>
      <c r="AI634" s="903"/>
      <c r="AJ634" s="903"/>
      <c r="AK634" s="903"/>
      <c r="AL634" s="903"/>
      <c r="AM634" s="903"/>
      <c r="AN634" s="903"/>
      <c r="AO634" s="903"/>
      <c r="AP634" s="903"/>
      <c r="AQ634" s="903"/>
      <c r="AR634" s="903"/>
      <c r="AT634" s="908"/>
    </row>
    <row r="635" spans="1:46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5" t="e">
        <f>K630+K633</f>
        <v>#REF!</v>
      </c>
      <c r="L635" s="1003" t="s">
        <v>31</v>
      </c>
      <c r="M635" s="1006"/>
      <c r="N635" s="1006"/>
      <c r="O635" s="1005" t="e">
        <f>O630+O633</f>
        <v>#REF!</v>
      </c>
      <c r="P635" s="1003" t="s">
        <v>355</v>
      </c>
      <c r="Q635" s="1006"/>
      <c r="R635" s="1006"/>
      <c r="S635" s="1005" t="e">
        <f>S630+S633</f>
        <v>#REF!</v>
      </c>
      <c r="T635" s="1003" t="s">
        <v>355</v>
      </c>
      <c r="U635" s="1006"/>
      <c r="V635" s="1006"/>
      <c r="W635" s="83">
        <f t="shared" ca="1" si="68"/>
        <v>0</v>
      </c>
      <c r="X635" s="1006"/>
      <c r="Y635" s="679"/>
      <c r="Z635" s="55">
        <f ca="1">(G635-D635)/D635</f>
        <v>-3.0314232902033215E-2</v>
      </c>
      <c r="AB635" s="909"/>
      <c r="AC635" s="909"/>
      <c r="AH635" s="903"/>
      <c r="AI635" s="903"/>
      <c r="AJ635" s="903"/>
      <c r="AK635" s="903"/>
      <c r="AL635" s="903"/>
      <c r="AM635" s="903"/>
      <c r="AN635" s="903"/>
      <c r="AO635" s="903"/>
      <c r="AP635" s="903"/>
      <c r="AQ635" s="903"/>
      <c r="AR635" s="903"/>
      <c r="AT635" s="908"/>
    </row>
    <row r="636" spans="1:46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675">
        <v>-0.01</v>
      </c>
      <c r="L636" s="1"/>
      <c r="M636" s="287"/>
      <c r="N636" s="287"/>
      <c r="O636" s="675">
        <v>-0.01</v>
      </c>
      <c r="P636" s="1"/>
      <c r="Q636" s="287"/>
      <c r="R636" s="287"/>
      <c r="S636" s="675">
        <v>-0.01</v>
      </c>
      <c r="T636" s="1"/>
      <c r="U636" s="287"/>
      <c r="V636" s="287"/>
      <c r="X636" s="287"/>
      <c r="AM636" s="20"/>
      <c r="AN636" s="20"/>
      <c r="AO636" s="20"/>
      <c r="AP636" s="20"/>
      <c r="AQ636" s="20"/>
      <c r="AR636" s="20"/>
    </row>
    <row r="637" spans="1:46">
      <c r="A637" s="289" t="s">
        <v>402</v>
      </c>
      <c r="B637" s="1"/>
      <c r="C637" s="285">
        <f t="shared" ref="C637:C650" si="69">C679+C717</f>
        <v>60</v>
      </c>
      <c r="D637" s="270">
        <f>D619</f>
        <v>268</v>
      </c>
      <c r="E637" s="259"/>
      <c r="F637" s="287">
        <f t="shared" ref="F637:F648" si="70">F677+F715</f>
        <v>0</v>
      </c>
      <c r="G637" s="270">
        <f ca="1">G619</f>
        <v>248</v>
      </c>
      <c r="H637" s="259"/>
      <c r="I637" s="287">
        <f t="shared" ref="I637:I651" ca="1" si="71">I677+I715</f>
        <v>0</v>
      </c>
      <c r="J637" s="287"/>
      <c r="K637" s="270" t="e">
        <f>K619</f>
        <v>#REF!</v>
      </c>
      <c r="L637" s="259"/>
      <c r="M637" s="287" t="e">
        <f>#REF!</f>
        <v>#REF!</v>
      </c>
      <c r="N637" s="287"/>
      <c r="O637" s="270" t="e">
        <f>O619</f>
        <v>#REF!</v>
      </c>
      <c r="P637" s="259"/>
      <c r="Q637" s="287" t="e">
        <f>#REF!</f>
        <v>#REF!</v>
      </c>
      <c r="R637" s="287"/>
      <c r="S637" s="270" t="e">
        <f>S619</f>
        <v>#REF!</v>
      </c>
      <c r="T637" s="259"/>
      <c r="U637" s="2" t="e">
        <f>#REF!</f>
        <v>#REF!</v>
      </c>
      <c r="V637" s="2"/>
      <c r="X637" s="2"/>
      <c r="Y637" s="87" t="s">
        <v>31</v>
      </c>
      <c r="AM637" s="20"/>
      <c r="AN637" s="20"/>
      <c r="AO637" s="20"/>
      <c r="AP637" s="20"/>
      <c r="AQ637" s="20"/>
      <c r="AR637" s="20"/>
    </row>
    <row r="638" spans="1:46">
      <c r="A638" s="289" t="s">
        <v>403</v>
      </c>
      <c r="B638" s="1"/>
      <c r="C638" s="285">
        <f t="shared" si="69"/>
        <v>5896</v>
      </c>
      <c r="D638" s="270">
        <f>D620</f>
        <v>100</v>
      </c>
      <c r="E638" s="259"/>
      <c r="F638" s="287">
        <f t="shared" si="70"/>
        <v>-51</v>
      </c>
      <c r="G638" s="270">
        <f ca="1">G620</f>
        <v>93</v>
      </c>
      <c r="H638" s="259"/>
      <c r="I638" s="287">
        <f t="shared" ca="1" si="71"/>
        <v>-47</v>
      </c>
      <c r="J638" s="287"/>
      <c r="K638" s="270" t="e">
        <f>K620</f>
        <v>#REF!</v>
      </c>
      <c r="L638" s="259"/>
      <c r="M638" s="287" t="e">
        <f>#REF!</f>
        <v>#REF!</v>
      </c>
      <c r="N638" s="287"/>
      <c r="O638" s="270" t="e">
        <f>O620</f>
        <v>#REF!</v>
      </c>
      <c r="P638" s="259"/>
      <c r="Q638" s="287" t="e">
        <f>#REF!</f>
        <v>#REF!</v>
      </c>
      <c r="R638" s="287"/>
      <c r="S638" s="270" t="e">
        <f>S620</f>
        <v>#REF!</v>
      </c>
      <c r="T638" s="259"/>
      <c r="U638" s="2" t="e">
        <f>#REF!</f>
        <v>#REF!</v>
      </c>
      <c r="V638" s="2"/>
      <c r="X638" s="2"/>
      <c r="Y638" s="337"/>
      <c r="AL638" s="20"/>
      <c r="AM638" s="20"/>
      <c r="AN638" s="20"/>
      <c r="AO638" s="20"/>
      <c r="AP638" s="20"/>
      <c r="AQ638" s="20"/>
      <c r="AR638" s="20"/>
    </row>
    <row r="639" spans="1:46">
      <c r="A639" s="289" t="s">
        <v>404</v>
      </c>
      <c r="B639" s="1"/>
      <c r="C639" s="285">
        <f t="shared" si="69"/>
        <v>39349</v>
      </c>
      <c r="D639" s="270">
        <f>D621</f>
        <v>200</v>
      </c>
      <c r="E639" s="339"/>
      <c r="F639" s="287">
        <f t="shared" si="70"/>
        <v>-120</v>
      </c>
      <c r="G639" s="270">
        <f ca="1">G621</f>
        <v>185</v>
      </c>
      <c r="H639" s="339"/>
      <c r="I639" s="287">
        <f t="shared" ca="1" si="71"/>
        <v>-111</v>
      </c>
      <c r="J639" s="287"/>
      <c r="K639" s="270" t="e">
        <f>K621</f>
        <v>#REF!</v>
      </c>
      <c r="L639" s="339"/>
      <c r="M639" s="287" t="e">
        <f>#REF!</f>
        <v>#REF!</v>
      </c>
      <c r="N639" s="287"/>
      <c r="O639" s="270" t="e">
        <f>O621</f>
        <v>#REF!</v>
      </c>
      <c r="P639" s="339"/>
      <c r="Q639" s="287" t="e">
        <f>#REF!</f>
        <v>#REF!</v>
      </c>
      <c r="R639" s="287"/>
      <c r="S639" s="270" t="e">
        <f>S621</f>
        <v>#REF!</v>
      </c>
      <c r="T639" s="339"/>
      <c r="U639" s="2" t="e">
        <f>#REF!</f>
        <v>#REF!</v>
      </c>
      <c r="V639" s="2"/>
      <c r="X639" s="2"/>
      <c r="Y639" s="1011" t="s">
        <v>31</v>
      </c>
      <c r="AL639" s="20"/>
      <c r="AM639" s="20"/>
      <c r="AN639" s="20"/>
      <c r="AO639" s="20"/>
      <c r="AP639" s="20"/>
      <c r="AQ639" s="20"/>
      <c r="AR639" s="20"/>
    </row>
    <row r="640" spans="1:46">
      <c r="A640" s="289" t="s">
        <v>403</v>
      </c>
      <c r="B640" s="1"/>
      <c r="C640" s="285">
        <f t="shared" si="69"/>
        <v>27373</v>
      </c>
      <c r="D640" s="270">
        <f>D623</f>
        <v>1.83</v>
      </c>
      <c r="E640" s="259"/>
      <c r="F640" s="287">
        <f t="shared" si="70"/>
        <v>-108</v>
      </c>
      <c r="G640" s="270">
        <f ca="1">G623</f>
        <v>1.8</v>
      </c>
      <c r="H640" s="259"/>
      <c r="I640" s="287">
        <f t="shared" ca="1" si="71"/>
        <v>-106</v>
      </c>
      <c r="J640" s="287"/>
      <c r="K640" s="270" t="e">
        <f>K623</f>
        <v>#REF!</v>
      </c>
      <c r="L640" s="259"/>
      <c r="M640" s="287" t="e">
        <f>#REF!</f>
        <v>#REF!</v>
      </c>
      <c r="N640" s="287"/>
      <c r="O640" s="270" t="e">
        <f>O623</f>
        <v>#REF!</v>
      </c>
      <c r="P640" s="259"/>
      <c r="Q640" s="287" t="e">
        <f>#REF!</f>
        <v>#REF!</v>
      </c>
      <c r="R640" s="287"/>
      <c r="S640" s="270" t="e">
        <f>S623</f>
        <v>#REF!</v>
      </c>
      <c r="T640" s="259"/>
      <c r="U640" s="2" t="e">
        <f>#REF!</f>
        <v>#REF!</v>
      </c>
      <c r="V640" s="2"/>
      <c r="X640" s="2"/>
      <c r="AL640" s="20"/>
      <c r="AM640" s="20"/>
      <c r="AN640" s="20"/>
      <c r="AO640" s="20"/>
      <c r="AP640" s="20"/>
      <c r="AQ640" s="20"/>
      <c r="AR640" s="20"/>
    </row>
    <row r="641" spans="1:46">
      <c r="A641" s="289" t="s">
        <v>404</v>
      </c>
      <c r="B641" s="1"/>
      <c r="C641" s="285">
        <f t="shared" si="69"/>
        <v>736.66666666666697</v>
      </c>
      <c r="D641" s="270">
        <f>D624</f>
        <v>1.5</v>
      </c>
      <c r="E641" s="259"/>
      <c r="F641" s="287">
        <f t="shared" si="70"/>
        <v>-590</v>
      </c>
      <c r="G641" s="270">
        <f ca="1">G624</f>
        <v>1.48</v>
      </c>
      <c r="H641" s="259"/>
      <c r="I641" s="287">
        <f t="shared" ca="1" si="71"/>
        <v>-582</v>
      </c>
      <c r="J641" s="287"/>
      <c r="K641" s="270" t="e">
        <f>K624</f>
        <v>#REF!</v>
      </c>
      <c r="L641" s="259"/>
      <c r="M641" s="287" t="e">
        <f>#REF!</f>
        <v>#REF!</v>
      </c>
      <c r="N641" s="287"/>
      <c r="O641" s="270" t="e">
        <f>O624</f>
        <v>#REF!</v>
      </c>
      <c r="P641" s="259"/>
      <c r="Q641" s="287" t="e">
        <f>#REF!</f>
        <v>#REF!</v>
      </c>
      <c r="R641" s="287"/>
      <c r="S641" s="270" t="e">
        <f>S624</f>
        <v>#REF!</v>
      </c>
      <c r="T641" s="259"/>
      <c r="U641" s="2" t="e">
        <f>#REF!</f>
        <v>#REF!</v>
      </c>
      <c r="V641" s="2"/>
      <c r="X641" s="2"/>
      <c r="Y641" s="87" t="s">
        <v>31</v>
      </c>
      <c r="AL641" s="20"/>
      <c r="AM641" s="20"/>
      <c r="AN641" s="20"/>
      <c r="AO641" s="20"/>
      <c r="AP641" s="20"/>
      <c r="AQ641" s="20"/>
      <c r="AR641" s="20"/>
    </row>
    <row r="642" spans="1:46">
      <c r="A642" s="275" t="s">
        <v>406</v>
      </c>
      <c r="B642" s="1"/>
      <c r="C642" s="285">
        <f t="shared" si="69"/>
        <v>3473060</v>
      </c>
      <c r="D642" s="270">
        <f>D626</f>
        <v>5.6</v>
      </c>
      <c r="E642" s="259"/>
      <c r="F642" s="287">
        <f t="shared" si="70"/>
        <v>-1533</v>
      </c>
      <c r="G642" s="270">
        <f ca="1">G626</f>
        <v>6.3</v>
      </c>
      <c r="H642" s="259"/>
      <c r="I642" s="287">
        <f t="shared" ca="1" si="71"/>
        <v>-1724</v>
      </c>
      <c r="J642" s="287"/>
      <c r="K642" s="270" t="e">
        <f>K626</f>
        <v>#REF!</v>
      </c>
      <c r="L642" s="259"/>
      <c r="M642" s="287" t="e">
        <f>#REF!</f>
        <v>#REF!</v>
      </c>
      <c r="N642" s="287"/>
      <c r="O642" s="270" t="e">
        <f>O626</f>
        <v>#REF!</v>
      </c>
      <c r="P642" s="259"/>
      <c r="Q642" s="287" t="e">
        <f>#REF!</f>
        <v>#REF!</v>
      </c>
      <c r="R642" s="287"/>
      <c r="S642" s="270" t="e">
        <f>S626</f>
        <v>#REF!</v>
      </c>
      <c r="T642" s="259"/>
      <c r="U642" s="2" t="e">
        <f>#REF!</f>
        <v>#REF!</v>
      </c>
      <c r="V642" s="2"/>
      <c r="X642" s="2"/>
      <c r="AL642" s="20"/>
      <c r="AM642" s="20"/>
      <c r="AN642" s="20"/>
      <c r="AO642" s="20"/>
      <c r="AP642" s="20"/>
      <c r="AQ642" s="20"/>
      <c r="AR642" s="20"/>
    </row>
    <row r="643" spans="1:46">
      <c r="A643" s="275" t="s">
        <v>422</v>
      </c>
      <c r="B643" s="1"/>
      <c r="C643" s="285">
        <f t="shared" si="69"/>
        <v>6930058</v>
      </c>
      <c r="D643" s="270">
        <f>D642</f>
        <v>5.6</v>
      </c>
      <c r="E643" s="259"/>
      <c r="F643" s="287">
        <f t="shared" si="70"/>
        <v>-41</v>
      </c>
      <c r="G643" s="270">
        <f ca="1">G627</f>
        <v>6.3</v>
      </c>
      <c r="H643" s="259"/>
      <c r="I643" s="287">
        <f t="shared" ca="1" si="71"/>
        <v>-46</v>
      </c>
      <c r="J643" s="287"/>
      <c r="K643" s="270" t="e">
        <f>K627</f>
        <v>#REF!</v>
      </c>
      <c r="L643" s="259"/>
      <c r="M643" s="287" t="e">
        <f>#REF!</f>
        <v>#REF!</v>
      </c>
      <c r="N643" s="287"/>
      <c r="O643" s="270" t="e">
        <f>O627</f>
        <v>#REF!</v>
      </c>
      <c r="P643" s="259"/>
      <c r="Q643" s="287" t="e">
        <f>#REF!</f>
        <v>#REF!</v>
      </c>
      <c r="R643" s="287"/>
      <c r="S643" s="270" t="e">
        <f>S627</f>
        <v>#REF!</v>
      </c>
      <c r="T643" s="259"/>
      <c r="U643" s="2" t="e">
        <f>#REF!</f>
        <v>#REF!</v>
      </c>
      <c r="V643" s="2"/>
      <c r="X643" s="2"/>
      <c r="Z643" s="87" t="s">
        <v>31</v>
      </c>
      <c r="AL643" s="20"/>
      <c r="AM643" s="20"/>
      <c r="AN643" s="20"/>
      <c r="AO643" s="20"/>
      <c r="AP643" s="20"/>
      <c r="AQ643" s="20"/>
      <c r="AR643" s="20"/>
    </row>
    <row r="644" spans="1:46">
      <c r="A644" s="289" t="s">
        <v>408</v>
      </c>
      <c r="B644" s="1"/>
      <c r="C644" s="285">
        <f t="shared" si="69"/>
        <v>6802</v>
      </c>
      <c r="D644" s="340">
        <f>D629</f>
        <v>5.9119999999999999</v>
      </c>
      <c r="E644" s="289" t="s">
        <v>355</v>
      </c>
      <c r="F644" s="287">
        <f t="shared" si="70"/>
        <v>-2053</v>
      </c>
      <c r="G644" s="340">
        <f ca="1">G629</f>
        <v>5.7480000000000002</v>
      </c>
      <c r="H644" s="289" t="s">
        <v>355</v>
      </c>
      <c r="I644" s="287">
        <f t="shared" ca="1" si="71"/>
        <v>-1996</v>
      </c>
      <c r="J644" s="287"/>
      <c r="K644" s="340" t="e">
        <f>K629</f>
        <v>#REF!</v>
      </c>
      <c r="L644" s="289" t="s">
        <v>31</v>
      </c>
      <c r="M644" s="287" t="e">
        <f>#REF!</f>
        <v>#REF!</v>
      </c>
      <c r="N644" s="287"/>
      <c r="O644" s="340" t="e">
        <f>O629</f>
        <v>#REF!</v>
      </c>
      <c r="P644" s="289" t="s">
        <v>355</v>
      </c>
      <c r="Q644" s="287" t="e">
        <f>#REF!</f>
        <v>#REF!</v>
      </c>
      <c r="R644" s="287"/>
      <c r="S644" s="340" t="e">
        <f>S629</f>
        <v>#REF!</v>
      </c>
      <c r="T644" s="289" t="s">
        <v>355</v>
      </c>
      <c r="U644" s="2" t="e">
        <f>#REF!</f>
        <v>#REF!</v>
      </c>
      <c r="V644" s="2"/>
      <c r="X644" s="2"/>
      <c r="AL644" s="20"/>
      <c r="AM644" s="20"/>
      <c r="AN644" s="20"/>
      <c r="AO644" s="20"/>
      <c r="AP644" s="20"/>
      <c r="AQ644" s="20"/>
      <c r="AR644" s="20"/>
    </row>
    <row r="645" spans="1:46">
      <c r="A645" s="289" t="s">
        <v>380</v>
      </c>
      <c r="B645" s="1"/>
      <c r="C645" s="285">
        <f t="shared" si="69"/>
        <v>104</v>
      </c>
      <c r="D645" s="340">
        <f>D630</f>
        <v>5.41</v>
      </c>
      <c r="E645" s="289" t="s">
        <v>355</v>
      </c>
      <c r="F645" s="287">
        <f t="shared" si="70"/>
        <v>-3749</v>
      </c>
      <c r="G645" s="340">
        <f ca="1">G630</f>
        <v>5.2460000000000004</v>
      </c>
      <c r="H645" s="289" t="s">
        <v>355</v>
      </c>
      <c r="I645" s="287">
        <f t="shared" ca="1" si="71"/>
        <v>-3636</v>
      </c>
      <c r="J645" s="287"/>
      <c r="K645" s="340" t="e">
        <f>K630</f>
        <v>#REF!</v>
      </c>
      <c r="L645" s="289" t="s">
        <v>31</v>
      </c>
      <c r="M645" s="287" t="e">
        <f>#REF!</f>
        <v>#REF!</v>
      </c>
      <c r="N645" s="287"/>
      <c r="O645" s="340" t="e">
        <f>O630</f>
        <v>#REF!</v>
      </c>
      <c r="P645" s="289" t="s">
        <v>355</v>
      </c>
      <c r="Q645" s="287" t="e">
        <f>#REF!</f>
        <v>#REF!</v>
      </c>
      <c r="R645" s="287"/>
      <c r="S645" s="340" t="e">
        <f>S630</f>
        <v>#REF!</v>
      </c>
      <c r="T645" s="289" t="s">
        <v>355</v>
      </c>
      <c r="U645" s="2" t="e">
        <f>#REF!</f>
        <v>#REF!</v>
      </c>
      <c r="V645" s="2"/>
      <c r="X645" s="2"/>
      <c r="AL645" s="20"/>
      <c r="AM645" s="20"/>
      <c r="AN645" s="20"/>
      <c r="AO645" s="20"/>
      <c r="AP645" s="20"/>
      <c r="AQ645" s="20"/>
      <c r="AR645" s="20"/>
    </row>
    <row r="646" spans="1:46">
      <c r="A646" s="289" t="s">
        <v>381</v>
      </c>
      <c r="B646" s="1"/>
      <c r="C646" s="285">
        <f t="shared" si="69"/>
        <v>46478</v>
      </c>
      <c r="D646" s="341">
        <f>D631</f>
        <v>58</v>
      </c>
      <c r="E646" s="289" t="s">
        <v>355</v>
      </c>
      <c r="F646" s="287">
        <f t="shared" si="70"/>
        <v>-39</v>
      </c>
      <c r="G646" s="341">
        <f ca="1">G631</f>
        <v>58</v>
      </c>
      <c r="H646" s="289" t="s">
        <v>355</v>
      </c>
      <c r="I646" s="287">
        <f t="shared" ca="1" si="71"/>
        <v>-39</v>
      </c>
      <c r="J646" s="287"/>
      <c r="K646" s="341" t="e">
        <f>K631</f>
        <v>#REF!</v>
      </c>
      <c r="L646" s="289" t="s">
        <v>31</v>
      </c>
      <c r="M646" s="287" t="e">
        <f>#REF!</f>
        <v>#REF!</v>
      </c>
      <c r="N646" s="287"/>
      <c r="O646" s="341" t="e">
        <f>O631</f>
        <v>#REF!</v>
      </c>
      <c r="P646" s="289" t="s">
        <v>355</v>
      </c>
      <c r="Q646" s="287" t="e">
        <f>#REF!</f>
        <v>#REF!</v>
      </c>
      <c r="R646" s="287"/>
      <c r="S646" s="341" t="e">
        <f>S631</f>
        <v>#REF!</v>
      </c>
      <c r="T646" s="289" t="s">
        <v>355</v>
      </c>
      <c r="U646" s="2" t="e">
        <f>#REF!</f>
        <v>#REF!</v>
      </c>
      <c r="V646" s="2"/>
      <c r="X646" s="2"/>
      <c r="AL646" s="20"/>
      <c r="AM646" s="20"/>
      <c r="AN646" s="20"/>
      <c r="AO646" s="20"/>
      <c r="AP646" s="20"/>
      <c r="AQ646" s="20"/>
      <c r="AR646" s="20"/>
    </row>
    <row r="647" spans="1:46">
      <c r="A647" s="289" t="s">
        <v>424</v>
      </c>
      <c r="B647" s="1"/>
      <c r="C647" s="285">
        <f t="shared" si="69"/>
        <v>3473060</v>
      </c>
      <c r="D647" s="264">
        <v>60</v>
      </c>
      <c r="E647" s="1"/>
      <c r="F647" s="287">
        <f t="shared" si="70"/>
        <v>6240</v>
      </c>
      <c r="G647" s="264">
        <f>D647</f>
        <v>60</v>
      </c>
      <c r="H647" s="1"/>
      <c r="I647" s="287">
        <f t="shared" si="71"/>
        <v>6240</v>
      </c>
      <c r="J647" s="287"/>
      <c r="K647" s="264" t="e">
        <f>#REF!</f>
        <v>#REF!</v>
      </c>
      <c r="L647" s="1"/>
      <c r="M647" s="287" t="e">
        <f>#REF!</f>
        <v>#REF!</v>
      </c>
      <c r="N647" s="287"/>
      <c r="O647" s="264" t="e">
        <f>#REF!</f>
        <v>#REF!</v>
      </c>
      <c r="P647" s="1"/>
      <c r="Q647" s="287" t="e">
        <f>#REF!</f>
        <v>#REF!</v>
      </c>
      <c r="R647" s="287"/>
      <c r="S647" s="264" t="e">
        <f>#REF!</f>
        <v>#REF!</v>
      </c>
      <c r="T647" s="1"/>
      <c r="U647" s="2" t="e">
        <f>#REF!</f>
        <v>#REF!</v>
      </c>
      <c r="V647" s="2">
        <f>F647</f>
        <v>6240</v>
      </c>
      <c r="W647" s="83">
        <f>I647</f>
        <v>6240</v>
      </c>
      <c r="X647" s="2">
        <f>I647</f>
        <v>6240</v>
      </c>
      <c r="Y647" s="68">
        <f>I647</f>
        <v>6240</v>
      </c>
      <c r="Z647" s="55">
        <f>(W647-V647)/V647</f>
        <v>0</v>
      </c>
      <c r="AL647" s="20"/>
      <c r="AM647" s="20"/>
      <c r="AN647" s="20"/>
      <c r="AO647" s="20"/>
      <c r="AP647" s="20"/>
      <c r="AQ647" s="20"/>
      <c r="AR647" s="20"/>
    </row>
    <row r="648" spans="1:46">
      <c r="A648" s="289" t="s">
        <v>425</v>
      </c>
      <c r="B648" s="1"/>
      <c r="C648" s="285">
        <f t="shared" si="69"/>
        <v>6930058</v>
      </c>
      <c r="D648" s="305">
        <v>-30</v>
      </c>
      <c r="E648" s="287" t="s">
        <v>355</v>
      </c>
      <c r="F648" s="287">
        <f t="shared" si="70"/>
        <v>-13943</v>
      </c>
      <c r="G648" s="305">
        <f>D648</f>
        <v>-30</v>
      </c>
      <c r="H648" s="287" t="s">
        <v>355</v>
      </c>
      <c r="I648" s="287">
        <f t="shared" si="71"/>
        <v>-13943</v>
      </c>
      <c r="J648" s="287"/>
      <c r="K648" s="305" t="e">
        <f>#REF!</f>
        <v>#REF!</v>
      </c>
      <c r="L648" s="287" t="s">
        <v>355</v>
      </c>
      <c r="M648" s="287" t="e">
        <f>#REF!</f>
        <v>#REF!</v>
      </c>
      <c r="N648" s="287"/>
      <c r="O648" s="1019" t="s">
        <v>31</v>
      </c>
      <c r="P648" s="287" t="s">
        <v>31</v>
      </c>
      <c r="Q648" s="287" t="e">
        <f>#REF!</f>
        <v>#REF!</v>
      </c>
      <c r="R648" s="287"/>
      <c r="S648" s="305">
        <f>'Blocking - detail'!U505</f>
        <v>0</v>
      </c>
      <c r="T648" s="287" t="s">
        <v>31</v>
      </c>
      <c r="U648" s="2" t="e">
        <f>#REF!</f>
        <v>#REF!</v>
      </c>
      <c r="V648" s="2">
        <f>F648</f>
        <v>-13943</v>
      </c>
      <c r="W648" s="83">
        <f>I648</f>
        <v>-13943</v>
      </c>
      <c r="X648" s="2">
        <f>I648</f>
        <v>-13943</v>
      </c>
      <c r="Y648" s="2">
        <f>I648</f>
        <v>-13943</v>
      </c>
      <c r="Z648" s="55">
        <f>(W648-V648)/V648</f>
        <v>0</v>
      </c>
      <c r="AL648" s="20"/>
      <c r="AM648" s="20"/>
      <c r="AN648" s="20"/>
      <c r="AO648" s="20"/>
      <c r="AP648" s="20"/>
      <c r="AQ648" s="20"/>
      <c r="AR648" s="20"/>
    </row>
    <row r="649" spans="1:46" s="902" customFormat="1" hidden="1">
      <c r="A649" s="827" t="s">
        <v>755</v>
      </c>
      <c r="C649" s="285">
        <f t="shared" si="69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71"/>
        <v>0</v>
      </c>
      <c r="J649" s="287"/>
      <c r="K649" s="912" t="e">
        <f>K632</f>
        <v>#REF!</v>
      </c>
      <c r="L649" s="855" t="s">
        <v>31</v>
      </c>
      <c r="M649" s="287" t="e">
        <f>#REF!</f>
        <v>#REF!</v>
      </c>
      <c r="N649" s="287"/>
      <c r="O649" s="912" t="e">
        <f>O632</f>
        <v>#REF!</v>
      </c>
      <c r="P649" s="855" t="s">
        <v>31</v>
      </c>
      <c r="Q649" s="287" t="e">
        <f>#REF!</f>
        <v>#REF!</v>
      </c>
      <c r="R649" s="287"/>
      <c r="S649" s="912" t="e">
        <f>S632</f>
        <v>#REF!</v>
      </c>
      <c r="T649" s="855" t="s">
        <v>355</v>
      </c>
      <c r="U649" s="2" t="e">
        <f>#REF!</f>
        <v>#REF!</v>
      </c>
      <c r="V649" s="2"/>
      <c r="W649" s="902" t="s">
        <v>31</v>
      </c>
      <c r="Y649" s="679"/>
      <c r="AB649" s="909"/>
      <c r="AC649" s="909"/>
      <c r="AH649" s="903"/>
      <c r="AI649" s="903"/>
      <c r="AJ649" s="903"/>
      <c r="AK649" s="903"/>
      <c r="AL649" s="903"/>
      <c r="AM649" s="903"/>
      <c r="AN649" s="903"/>
      <c r="AO649" s="903"/>
      <c r="AP649" s="903"/>
      <c r="AQ649" s="903"/>
      <c r="AR649" s="903"/>
      <c r="AT649" s="908"/>
    </row>
    <row r="650" spans="1:46" s="902" customFormat="1" hidden="1">
      <c r="A650" s="827" t="s">
        <v>756</v>
      </c>
      <c r="C650" s="285">
        <f t="shared" ca="1" si="69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71"/>
        <v>0</v>
      </c>
      <c r="J650" s="287"/>
      <c r="K650" s="912" t="e">
        <f>K633</f>
        <v>#REF!</v>
      </c>
      <c r="L650" s="855" t="s">
        <v>31</v>
      </c>
      <c r="M650" s="287" t="e">
        <f>#REF!</f>
        <v>#REF!</v>
      </c>
      <c r="N650" s="287"/>
      <c r="O650" s="912" t="e">
        <f>O633</f>
        <v>#REF!</v>
      </c>
      <c r="P650" s="855" t="s">
        <v>31</v>
      </c>
      <c r="Q650" s="287" t="e">
        <f>#REF!</f>
        <v>#REF!</v>
      </c>
      <c r="R650" s="287"/>
      <c r="S650" s="912" t="e">
        <f>S633</f>
        <v>#REF!</v>
      </c>
      <c r="T650" s="855" t="s">
        <v>355</v>
      </c>
      <c r="U650" s="2" t="e">
        <f>#REF!</f>
        <v>#REF!</v>
      </c>
      <c r="V650" s="2"/>
      <c r="W650" s="902" t="s">
        <v>31</v>
      </c>
      <c r="Y650" s="679"/>
      <c r="AB650" s="909"/>
      <c r="AC650" s="909"/>
      <c r="AH650" s="903"/>
      <c r="AI650" s="903"/>
      <c r="AJ650" s="903"/>
      <c r="AK650" s="903"/>
      <c r="AL650" s="903"/>
      <c r="AM650" s="903"/>
      <c r="AN650" s="903"/>
      <c r="AO650" s="903"/>
      <c r="AP650" s="903"/>
      <c r="AQ650" s="903"/>
      <c r="AR650" s="903"/>
      <c r="AT650" s="908"/>
    </row>
    <row r="651" spans="1:46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71"/>
        <v>75400488</v>
      </c>
      <c r="J651" s="2"/>
      <c r="K651" s="2"/>
      <c r="L651" s="1"/>
      <c r="M651" s="2" t="e">
        <f>SUM(M619:M650)</f>
        <v>#REF!</v>
      </c>
      <c r="N651" s="2"/>
      <c r="O651" s="2"/>
      <c r="P651" s="1"/>
      <c r="Q651" s="2" t="e">
        <f>SUM(Q619:Q650)</f>
        <v>#REF!</v>
      </c>
      <c r="R651" s="2"/>
      <c r="S651" s="2"/>
      <c r="T651" s="1"/>
      <c r="U651" s="2" t="e">
        <f>SUM(U619:U650)</f>
        <v>#REF!</v>
      </c>
      <c r="V651" s="288">
        <f>SUM(V622:V648)</f>
        <v>75323200</v>
      </c>
      <c r="W651" s="288">
        <f ca="1">SUM(W622:W648)</f>
        <v>75408707.353382409</v>
      </c>
      <c r="X651" s="288">
        <f ca="1">SUM(X622:X648)</f>
        <v>75400488</v>
      </c>
      <c r="Y651" s="288">
        <f ca="1">SUM(Y622:Y648)</f>
        <v>75408926.272914752</v>
      </c>
      <c r="Z651" s="55">
        <f ca="1">(W651-V651)/V651</f>
        <v>1.1352060637679841E-3</v>
      </c>
      <c r="AA651" s="672"/>
      <c r="AL651" s="20"/>
      <c r="AM651" s="20"/>
      <c r="AN651" s="20"/>
      <c r="AO651" s="20"/>
      <c r="AP651" s="20"/>
      <c r="AQ651" s="20"/>
      <c r="AR651" s="20"/>
    </row>
    <row r="652" spans="1:46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275"/>
      <c r="L652" s="275"/>
      <c r="M652" s="276" t="e">
        <f ca="1">$I$652*#REF!/(#REF!+#REF!+#REF!)</f>
        <v>#REF!</v>
      </c>
      <c r="N652" s="51"/>
      <c r="O652" s="275"/>
      <c r="P652" s="275"/>
      <c r="Q652" s="276" t="e">
        <f ca="1">$I$652*#REF!/(#REF!+#REF!+#REF!)</f>
        <v>#REF!</v>
      </c>
      <c r="R652" s="51"/>
      <c r="S652" s="275"/>
      <c r="T652" s="275"/>
      <c r="U652" s="276" t="e">
        <f ca="1">$I$652*#REF!/(#REF!+#REF!+#REF!)</f>
        <v>#REF!</v>
      </c>
      <c r="V652" s="51"/>
      <c r="W652" s="255"/>
      <c r="X652" s="255"/>
      <c r="Y652" s="256"/>
      <c r="AL652" s="20"/>
      <c r="AM652" s="20"/>
      <c r="AN652" s="20"/>
      <c r="AO652" s="20"/>
      <c r="AP652" s="20"/>
      <c r="AQ652" s="20"/>
      <c r="AR652" s="20"/>
    </row>
    <row r="653" spans="1:46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308"/>
      <c r="L653" s="311"/>
      <c r="M653" s="310" t="e">
        <f ca="1">M651+M652</f>
        <v>#REF!</v>
      </c>
      <c r="N653" s="310"/>
      <c r="O653" s="308"/>
      <c r="P653" s="311"/>
      <c r="Q653" s="310" t="e">
        <f ca="1">Q651+Q652</f>
        <v>#REF!</v>
      </c>
      <c r="R653" s="310"/>
      <c r="S653" s="308"/>
      <c r="T653" s="311"/>
      <c r="U653" s="310" t="e">
        <f ca="1">U651+U652</f>
        <v>#REF!</v>
      </c>
      <c r="W653" s="660" t="s">
        <v>390</v>
      </c>
      <c r="X653" s="58"/>
      <c r="Y653" s="881">
        <f ca="1">'Summary Table'!R53-I652</f>
        <v>75408926.272914767</v>
      </c>
      <c r="Z653" s="1091">
        <f ca="1">(Y651-V651)/V651</f>
        <v>1.1381124662089815E-3</v>
      </c>
      <c r="AA653" s="656"/>
      <c r="AB653" s="55" t="s">
        <v>31</v>
      </c>
      <c r="AL653" s="20"/>
      <c r="AM653" s="20"/>
      <c r="AN653" s="20"/>
      <c r="AO653" s="20"/>
      <c r="AP653" s="20"/>
      <c r="AQ653" s="20"/>
      <c r="AR653" s="20"/>
    </row>
    <row r="654" spans="1:46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317"/>
      <c r="L654" s="23"/>
      <c r="M654" s="288"/>
      <c r="N654" s="288"/>
      <c r="O654" s="317"/>
      <c r="P654" s="23"/>
      <c r="Q654" s="288"/>
      <c r="R654" s="288"/>
      <c r="S654" s="317"/>
      <c r="T654" s="23"/>
      <c r="U654" s="1032" t="s">
        <v>31</v>
      </c>
      <c r="V654" s="1032"/>
      <c r="W654" s="111" t="s">
        <v>256</v>
      </c>
      <c r="X654" s="112"/>
      <c r="Y654" s="678">
        <f ca="1">Y651-I651</f>
        <v>8438.2729147523642</v>
      </c>
      <c r="Z654" s="1275" t="s">
        <v>31</v>
      </c>
      <c r="AA654" s="656"/>
      <c r="AB654" s="55"/>
      <c r="AL654" s="20"/>
      <c r="AM654" s="20"/>
      <c r="AN654" s="20"/>
      <c r="AO654" s="20"/>
      <c r="AP654" s="20"/>
      <c r="AQ654" s="20"/>
      <c r="AR654" s="20"/>
    </row>
    <row r="655" spans="1:46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317"/>
      <c r="L655" s="23"/>
      <c r="M655" s="288"/>
      <c r="N655" s="288"/>
      <c r="O655" s="317"/>
      <c r="P655" s="23"/>
      <c r="Q655" s="288"/>
      <c r="R655" s="288"/>
      <c r="S655" s="317"/>
      <c r="T655" s="23"/>
      <c r="U655" s="1032" t="s">
        <v>31</v>
      </c>
      <c r="V655" s="1032"/>
      <c r="AA655" s="656"/>
      <c r="AB655" s="55"/>
      <c r="AL655" s="20"/>
      <c r="AM655" s="20"/>
      <c r="AN655" s="20"/>
      <c r="AO655" s="20"/>
      <c r="AP655" s="20"/>
      <c r="AQ655" s="20"/>
      <c r="AR655" s="20"/>
    </row>
    <row r="656" spans="1:46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319" t="s">
        <v>31</v>
      </c>
      <c r="L656" s="1"/>
      <c r="M656" s="2" t="s">
        <v>31</v>
      </c>
      <c r="N656" s="2"/>
      <c r="O656" s="319" t="s">
        <v>31</v>
      </c>
      <c r="P656" s="1"/>
      <c r="Q656" s="2" t="s">
        <v>31</v>
      </c>
      <c r="R656" s="2"/>
      <c r="S656" s="319" t="s">
        <v>31</v>
      </c>
      <c r="T656" s="1"/>
      <c r="U656" s="2" t="s">
        <v>31</v>
      </c>
      <c r="V656" s="2"/>
      <c r="AA656" s="913"/>
      <c r="AL656" s="20"/>
      <c r="AM656" s="20"/>
      <c r="AN656" s="20"/>
      <c r="AO656" s="20"/>
      <c r="AP656" s="20"/>
      <c r="AQ656" s="20"/>
      <c r="AR656" s="20"/>
    </row>
    <row r="657" spans="1:44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2"/>
      <c r="L657" s="1"/>
      <c r="M657" s="1"/>
      <c r="N657" s="1"/>
      <c r="O657" s="2"/>
      <c r="P657" s="1"/>
      <c r="Q657" s="1"/>
      <c r="R657" s="1"/>
      <c r="S657" s="2"/>
      <c r="T657" s="1"/>
      <c r="U657" s="1"/>
      <c r="V657" s="1"/>
      <c r="AL657" s="20"/>
      <c r="AM657" s="20"/>
      <c r="AN657" s="20"/>
      <c r="AO657" s="20"/>
      <c r="AP657" s="20"/>
      <c r="AQ657" s="20"/>
      <c r="AR657" s="20"/>
    </row>
    <row r="658" spans="1:44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2"/>
      <c r="L658" s="1"/>
      <c r="M658" s="1"/>
      <c r="N658" s="1"/>
      <c r="O658" s="2"/>
      <c r="P658" s="1"/>
      <c r="Q658" s="1"/>
      <c r="R658" s="1"/>
      <c r="S658" s="2"/>
      <c r="T658" s="1"/>
      <c r="U658" s="1"/>
      <c r="V658" s="1"/>
      <c r="Y658" s="242" t="s">
        <v>31</v>
      </c>
      <c r="AL658" s="20"/>
      <c r="AM658" s="20"/>
      <c r="AN658" s="20"/>
      <c r="AO658" s="20"/>
      <c r="AP658" s="20"/>
      <c r="AQ658" s="20"/>
      <c r="AR658" s="20"/>
    </row>
    <row r="659" spans="1:44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2"/>
      <c r="L659" s="1"/>
      <c r="M659" s="1"/>
      <c r="N659" s="1"/>
      <c r="O659" s="2"/>
      <c r="P659" s="1"/>
      <c r="Q659" s="1"/>
      <c r="R659" s="1"/>
      <c r="S659" s="2"/>
      <c r="T659" s="1"/>
      <c r="U659" s="1"/>
      <c r="V659" s="1"/>
      <c r="W659" s="20"/>
      <c r="X659" s="20"/>
      <c r="Y659" s="73"/>
      <c r="Z659" s="73"/>
      <c r="AA659" s="73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</row>
    <row r="660" spans="1:44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2"/>
      <c r="L660" s="1"/>
      <c r="M660" s="1"/>
      <c r="N660" s="1"/>
      <c r="O660" s="2"/>
      <c r="P660" s="1"/>
      <c r="Q660" s="1"/>
      <c r="R660" s="1"/>
      <c r="S660" s="2"/>
      <c r="T660" s="1"/>
      <c r="U660" s="1"/>
      <c r="V660" s="1"/>
      <c r="W660" s="20"/>
      <c r="X660" s="20"/>
      <c r="Y660" s="73"/>
      <c r="Z660" s="73"/>
      <c r="AA660" s="73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</row>
    <row r="661" spans="1:44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64" t="e">
        <f>$K$619</f>
        <v>#REF!</v>
      </c>
      <c r="L661" s="289"/>
      <c r="M661" s="287" t="e">
        <f>ROUND(K661*$C661,0)</f>
        <v>#REF!</v>
      </c>
      <c r="N661" s="287"/>
      <c r="O661" s="264" t="e">
        <f>$O$619</f>
        <v>#REF!</v>
      </c>
      <c r="P661" s="289"/>
      <c r="Q661" s="287" t="e">
        <f>ROUND(O661*$C661,0)</f>
        <v>#REF!</v>
      </c>
      <c r="R661" s="287"/>
      <c r="S661" s="264" t="e">
        <f>$S$619</f>
        <v>#REF!</v>
      </c>
      <c r="T661" s="289"/>
      <c r="U661" s="287" t="e">
        <f>ROUND(S661*$C661,0)</f>
        <v>#REF!</v>
      </c>
      <c r="V661" s="287"/>
      <c r="Z661" s="73"/>
      <c r="AA661" s="73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</row>
    <row r="662" spans="1:44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64" t="e">
        <f>$K$620</f>
        <v>#REF!</v>
      </c>
      <c r="L662" s="289"/>
      <c r="M662" s="287" t="e">
        <f>ROUND(K662*$C662,0)</f>
        <v>#REF!</v>
      </c>
      <c r="N662" s="287"/>
      <c r="O662" s="264" t="e">
        <f>$O$620</f>
        <v>#REF!</v>
      </c>
      <c r="P662" s="289"/>
      <c r="Q662" s="287" t="e">
        <f>ROUND(O662*$C662,0)</f>
        <v>#REF!</v>
      </c>
      <c r="R662" s="287"/>
      <c r="S662" s="264" t="e">
        <f>$S$620</f>
        <v>#REF!</v>
      </c>
      <c r="T662" s="289"/>
      <c r="U662" s="287" t="e">
        <f>ROUND(S662*$C662,0)</f>
        <v>#REF!</v>
      </c>
      <c r="V662" s="287"/>
      <c r="Z662" s="73"/>
      <c r="AA662" s="73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</row>
    <row r="663" spans="1:44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64" t="e">
        <f>$K$621</f>
        <v>#REF!</v>
      </c>
      <c r="L663" s="291"/>
      <c r="M663" s="287" t="e">
        <f>ROUND(K663*$C663,0)</f>
        <v>#REF!</v>
      </c>
      <c r="N663" s="287"/>
      <c r="O663" s="264" t="e">
        <f>$O$621</f>
        <v>#REF!</v>
      </c>
      <c r="P663" s="291"/>
      <c r="Q663" s="287" t="e">
        <f>ROUND(O663*$C663,0)</f>
        <v>#REF!</v>
      </c>
      <c r="R663" s="287"/>
      <c r="S663" s="264" t="e">
        <f>$S$621</f>
        <v>#REF!</v>
      </c>
      <c r="T663" s="291"/>
      <c r="U663" s="287" t="e">
        <f>ROUND(S663*$C663,0)</f>
        <v>#REF!</v>
      </c>
      <c r="V663" s="287"/>
      <c r="Z663" s="73"/>
      <c r="AA663" s="73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</row>
    <row r="664" spans="1:44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64"/>
      <c r="L664" s="289"/>
      <c r="M664" s="287"/>
      <c r="N664" s="287"/>
      <c r="O664" s="264"/>
      <c r="P664" s="289"/>
      <c r="Q664" s="287"/>
      <c r="R664" s="287"/>
      <c r="S664" s="264"/>
      <c r="T664" s="289"/>
      <c r="U664" s="287"/>
      <c r="V664" s="287"/>
      <c r="Z664" s="73"/>
      <c r="AA664" s="73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</row>
    <row r="665" spans="1:44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64" t="e">
        <f>$K$623</f>
        <v>#REF!</v>
      </c>
      <c r="L665" s="289" t="s">
        <v>31</v>
      </c>
      <c r="M665" s="287" t="e">
        <f>ROUND(K665*$C665,0)</f>
        <v>#REF!</v>
      </c>
      <c r="N665" s="287"/>
      <c r="O665" s="264" t="e">
        <f>$O$623</f>
        <v>#REF!</v>
      </c>
      <c r="P665" s="289" t="s">
        <v>31</v>
      </c>
      <c r="Q665" s="287" t="e">
        <f>ROUND(O665*$C665,0)</f>
        <v>#REF!</v>
      </c>
      <c r="R665" s="287"/>
      <c r="S665" s="264" t="e">
        <f>$S$623</f>
        <v>#REF!</v>
      </c>
      <c r="T665" s="289" t="s">
        <v>31</v>
      </c>
      <c r="U665" s="287" t="e">
        <f>ROUND(S665*$C665,0)</f>
        <v>#REF!</v>
      </c>
      <c r="V665" s="287"/>
      <c r="Z665" s="73"/>
      <c r="AA665" s="73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</row>
    <row r="666" spans="1:44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64" t="e">
        <f>$K$624</f>
        <v>#REF!</v>
      </c>
      <c r="L666" s="289" t="s">
        <v>31</v>
      </c>
      <c r="M666" s="287" t="e">
        <f>ROUND(K666*$C666,0)</f>
        <v>#REF!</v>
      </c>
      <c r="N666" s="287"/>
      <c r="O666" s="264" t="e">
        <f>$O$624</f>
        <v>#REF!</v>
      </c>
      <c r="P666" s="289" t="s">
        <v>31</v>
      </c>
      <c r="Q666" s="287" t="e">
        <f>ROUND(O666*$C666,0)</f>
        <v>#REF!</v>
      </c>
      <c r="R666" s="287"/>
      <c r="S666" s="264" t="e">
        <f>$S$624</f>
        <v>#REF!</v>
      </c>
      <c r="T666" s="289" t="s">
        <v>31</v>
      </c>
      <c r="U666" s="287" t="e">
        <f>ROUND(S666*$C666,0)</f>
        <v>#REF!</v>
      </c>
      <c r="V666" s="287"/>
      <c r="Z666" s="73"/>
      <c r="AA666" s="73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</row>
    <row r="667" spans="1:44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321"/>
      <c r="L667" s="289"/>
      <c r="M667" s="287"/>
      <c r="N667" s="287"/>
      <c r="O667" s="321"/>
      <c r="P667" s="289"/>
      <c r="Q667" s="287"/>
      <c r="R667" s="287"/>
      <c r="S667" s="321"/>
      <c r="T667" s="289"/>
      <c r="U667" s="287"/>
      <c r="V667" s="287"/>
      <c r="Z667" s="73"/>
      <c r="AA667" s="73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</row>
    <row r="668" spans="1:44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64" t="e">
        <f>$K$626</f>
        <v>#REF!</v>
      </c>
      <c r="L668" s="289"/>
      <c r="M668" s="287" t="e">
        <f>ROUND(K668*$C668,0)</f>
        <v>#REF!</v>
      </c>
      <c r="N668" s="287"/>
      <c r="O668" s="264" t="e">
        <f>$O$626</f>
        <v>#REF!</v>
      </c>
      <c r="P668" s="289"/>
      <c r="Q668" s="287" t="e">
        <f>ROUND(O668*$C668,0)</f>
        <v>#REF!</v>
      </c>
      <c r="R668" s="287"/>
      <c r="S668" s="264" t="e">
        <f>$S$626</f>
        <v>#REF!</v>
      </c>
      <c r="T668" s="289"/>
      <c r="U668" s="287" t="e">
        <f>ROUND(S668*$C668,0)</f>
        <v>#REF!</v>
      </c>
      <c r="V668" s="287"/>
      <c r="Z668" s="73"/>
      <c r="AA668" s="73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</row>
    <row r="669" spans="1:44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335" t="e">
        <f>K668</f>
        <v>#REF!</v>
      </c>
      <c r="L669" s="289"/>
      <c r="M669" s="287" t="e">
        <f>ROUND(K669*$C669,0)</f>
        <v>#REF!</v>
      </c>
      <c r="N669" s="287"/>
      <c r="O669" s="335" t="e">
        <f>O668</f>
        <v>#REF!</v>
      </c>
      <c r="P669" s="289"/>
      <c r="Q669" s="287" t="e">
        <f>ROUND(O669*$C669,0)</f>
        <v>#REF!</v>
      </c>
      <c r="R669" s="287"/>
      <c r="S669" s="335" t="e">
        <f>S668</f>
        <v>#REF!</v>
      </c>
      <c r="T669" s="289"/>
      <c r="U669" s="287" t="e">
        <f>ROUND(S669*$C669,0)</f>
        <v>#REF!</v>
      </c>
      <c r="V669" s="287"/>
      <c r="Z669" s="73"/>
      <c r="AA669" s="73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</row>
    <row r="670" spans="1:44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64"/>
      <c r="L670" s="289"/>
      <c r="M670" s="287"/>
      <c r="N670" s="287"/>
      <c r="O670" s="264"/>
      <c r="P670" s="289"/>
      <c r="Q670" s="287"/>
      <c r="R670" s="287"/>
      <c r="S670" s="264"/>
      <c r="T670" s="289"/>
      <c r="U670" s="287"/>
      <c r="V670" s="287"/>
      <c r="Z670" s="73"/>
      <c r="AA670" s="73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</row>
    <row r="671" spans="1:44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93" t="e">
        <f>$K$629</f>
        <v>#REF!</v>
      </c>
      <c r="L671" s="289" t="s">
        <v>355</v>
      </c>
      <c r="M671" s="287" t="e">
        <f>ROUND(K671*$C671/100,0)</f>
        <v>#REF!</v>
      </c>
      <c r="N671" s="287"/>
      <c r="O671" s="293" t="e">
        <f>$O$629</f>
        <v>#REF!</v>
      </c>
      <c r="P671" s="289" t="s">
        <v>355</v>
      </c>
      <c r="Q671" s="287" t="e">
        <f>ROUND(O671*$C671/100,0)</f>
        <v>#REF!</v>
      </c>
      <c r="R671" s="287"/>
      <c r="S671" s="293" t="e">
        <f>$S$629</f>
        <v>#REF!</v>
      </c>
      <c r="T671" s="289" t="s">
        <v>355</v>
      </c>
      <c r="U671" s="287" t="e">
        <f>ROUND(S671*$C671/100,0)</f>
        <v>#REF!</v>
      </c>
      <c r="V671" s="287"/>
      <c r="Z671" s="73"/>
      <c r="AA671" s="73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</row>
    <row r="672" spans="1:44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93" t="e">
        <f>$K$630</f>
        <v>#REF!</v>
      </c>
      <c r="L672" s="289" t="s">
        <v>355</v>
      </c>
      <c r="M672" s="287" t="e">
        <f>ROUND(K672*$C672/100,0)</f>
        <v>#REF!</v>
      </c>
      <c r="N672" s="287"/>
      <c r="O672" s="293" t="e">
        <f>$O$630</f>
        <v>#REF!</v>
      </c>
      <c r="P672" s="289" t="s">
        <v>355</v>
      </c>
      <c r="Q672" s="287" t="e">
        <f>ROUND(O672*$C672/100,0)</f>
        <v>#REF!</v>
      </c>
      <c r="R672" s="287"/>
      <c r="S672" s="293" t="e">
        <f>$S$630</f>
        <v>#REF!</v>
      </c>
      <c r="T672" s="289" t="s">
        <v>355</v>
      </c>
      <c r="U672" s="287" t="e">
        <f>ROUND(S672*$C672/100,0)</f>
        <v>#REF!</v>
      </c>
      <c r="V672" s="287"/>
      <c r="Z672" s="73"/>
      <c r="AA672" s="73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</row>
    <row r="673" spans="1:46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441" t="e">
        <f>$K$631</f>
        <v>#REF!</v>
      </c>
      <c r="L673" s="289" t="s">
        <v>355</v>
      </c>
      <c r="M673" s="287" t="e">
        <f>ROUND(K673*$C673/100,0)</f>
        <v>#REF!</v>
      </c>
      <c r="N673" s="287"/>
      <c r="O673" s="441" t="e">
        <f>$O$631</f>
        <v>#REF!</v>
      </c>
      <c r="P673" s="289" t="s">
        <v>355</v>
      </c>
      <c r="Q673" s="287" t="e">
        <f>ROUND(O673*$C673/100,0)</f>
        <v>#REF!</v>
      </c>
      <c r="R673" s="287"/>
      <c r="S673" s="441" t="e">
        <f>$S$631</f>
        <v>#REF!</v>
      </c>
      <c r="T673" s="289" t="s">
        <v>355</v>
      </c>
      <c r="U673" s="287" t="e">
        <f>ROUND(S673*$C673/100,0)</f>
        <v>#REF!</v>
      </c>
      <c r="V673" s="287"/>
      <c r="Z673" s="73"/>
      <c r="AA673" s="73"/>
      <c r="AB673" s="7" t="s">
        <v>31</v>
      </c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</row>
    <row r="674" spans="1:46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912" t="e">
        <f>K632</f>
        <v>#REF!</v>
      </c>
      <c r="L674" s="855" t="s">
        <v>355</v>
      </c>
      <c r="M674" s="855" t="e">
        <f>ROUND(K674*$C674/100,0)</f>
        <v>#REF!</v>
      </c>
      <c r="N674" s="855"/>
      <c r="O674" s="912" t="e">
        <f>O632</f>
        <v>#REF!</v>
      </c>
      <c r="P674" s="855" t="s">
        <v>355</v>
      </c>
      <c r="Q674" s="855" t="e">
        <f>ROUND(O674*$C674/100,0)</f>
        <v>#REF!</v>
      </c>
      <c r="R674" s="855"/>
      <c r="S674" s="912" t="e">
        <f>S632</f>
        <v>#REF!</v>
      </c>
      <c r="T674" s="855" t="s">
        <v>355</v>
      </c>
      <c r="U674" s="855" t="e">
        <f>ROUND(S674*$C674/100,0)</f>
        <v>#REF!</v>
      </c>
      <c r="V674" s="855"/>
      <c r="Y674" s="905"/>
      <c r="Z674" s="914"/>
      <c r="AA674" s="904"/>
      <c r="AB674" s="909"/>
      <c r="AC674" s="909"/>
      <c r="AH674" s="903"/>
      <c r="AI674" s="903"/>
      <c r="AJ674" s="903"/>
      <c r="AK674" s="903"/>
      <c r="AL674" s="903"/>
      <c r="AM674" s="903"/>
      <c r="AN674" s="903"/>
      <c r="AO674" s="903"/>
      <c r="AP674" s="903"/>
      <c r="AQ674" s="903"/>
      <c r="AR674" s="903"/>
      <c r="AT674" s="908"/>
    </row>
    <row r="675" spans="1:46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912" t="e">
        <f>K633</f>
        <v>#REF!</v>
      </c>
      <c r="L675" s="855" t="s">
        <v>355</v>
      </c>
      <c r="M675" s="855" t="e">
        <f>ROUND(K675*$C675/100,0)</f>
        <v>#REF!</v>
      </c>
      <c r="N675" s="855"/>
      <c r="O675" s="912" t="e">
        <f>O633</f>
        <v>#REF!</v>
      </c>
      <c r="P675" s="855" t="s">
        <v>355</v>
      </c>
      <c r="Q675" s="855" t="e">
        <f>ROUND(O675*$C675/100,0)</f>
        <v>#REF!</v>
      </c>
      <c r="R675" s="855"/>
      <c r="S675" s="912" t="e">
        <f>S633</f>
        <v>#REF!</v>
      </c>
      <c r="T675" s="855" t="s">
        <v>355</v>
      </c>
      <c r="U675" s="855" t="e">
        <f>ROUND(S675*$C675/100,0)</f>
        <v>#REF!</v>
      </c>
      <c r="V675" s="855"/>
      <c r="Y675" s="905"/>
      <c r="Z675" s="914"/>
      <c r="AA675" s="904"/>
      <c r="AB675" s="909"/>
      <c r="AC675" s="909"/>
      <c r="AH675" s="903"/>
      <c r="AI675" s="903"/>
      <c r="AJ675" s="903"/>
      <c r="AK675" s="903"/>
      <c r="AL675" s="903"/>
      <c r="AM675" s="903"/>
      <c r="AN675" s="903"/>
      <c r="AO675" s="903"/>
      <c r="AP675" s="903"/>
      <c r="AQ675" s="903"/>
      <c r="AR675" s="903"/>
      <c r="AT675" s="908"/>
    </row>
    <row r="676" spans="1:46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98">
        <v>-0.01</v>
      </c>
      <c r="L676" s="1"/>
      <c r="M676" s="287"/>
      <c r="N676" s="287"/>
      <c r="O676" s="298">
        <v>-0.01</v>
      </c>
      <c r="P676" s="1"/>
      <c r="Q676" s="287"/>
      <c r="R676" s="287"/>
      <c r="S676" s="298">
        <v>-0.01</v>
      </c>
      <c r="T676" s="1"/>
      <c r="U676" s="287"/>
      <c r="V676" s="287"/>
      <c r="Z676" s="382"/>
      <c r="AA676" s="73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</row>
    <row r="677" spans="1:46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72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70" t="e">
        <f>K661</f>
        <v>#REF!</v>
      </c>
      <c r="L677" s="259"/>
      <c r="M677" s="287" t="e">
        <f>ROUND(K677*$C677*K676,0)</f>
        <v>#REF!</v>
      </c>
      <c r="N677" s="287"/>
      <c r="O677" s="270" t="e">
        <f>O661</f>
        <v>#REF!</v>
      </c>
      <c r="P677" s="259"/>
      <c r="Q677" s="287" t="e">
        <f>ROUND(O677*$C677*O676,0)</f>
        <v>#REF!</v>
      </c>
      <c r="R677" s="287"/>
      <c r="S677" s="270" t="e">
        <f>S661</f>
        <v>#REF!</v>
      </c>
      <c r="T677" s="259"/>
      <c r="U677" s="287" t="e">
        <f>ROUND(S677*$C677*S676,0)</f>
        <v>#REF!</v>
      </c>
      <c r="V677" s="287"/>
      <c r="Z677" s="382"/>
      <c r="AA677" s="73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</row>
    <row r="678" spans="1:46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72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70" t="e">
        <f>K662</f>
        <v>#REF!</v>
      </c>
      <c r="L678" s="259"/>
      <c r="M678" s="287" t="e">
        <f>ROUND(K678*$C678*K676,0)</f>
        <v>#REF!</v>
      </c>
      <c r="N678" s="287"/>
      <c r="O678" s="270" t="e">
        <f>O662</f>
        <v>#REF!</v>
      </c>
      <c r="P678" s="259"/>
      <c r="Q678" s="287" t="e">
        <f>ROUND(O678*$C678*O676,0)</f>
        <v>#REF!</v>
      </c>
      <c r="R678" s="287"/>
      <c r="S678" s="270" t="e">
        <f>S662</f>
        <v>#REF!</v>
      </c>
      <c r="T678" s="259"/>
      <c r="U678" s="287" t="e">
        <f>ROUND(S678*$C678*S676,0)</f>
        <v>#REF!</v>
      </c>
      <c r="V678" s="287"/>
      <c r="Z678" s="382"/>
      <c r="AA678" s="73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</row>
    <row r="679" spans="1:46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72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70" t="e">
        <f>K663</f>
        <v>#REF!</v>
      </c>
      <c r="L679" s="339"/>
      <c r="M679" s="287" t="e">
        <f>ROUND(K679*$C679*K676,0)</f>
        <v>#REF!</v>
      </c>
      <c r="N679" s="287"/>
      <c r="O679" s="270" t="e">
        <f>O663</f>
        <v>#REF!</v>
      </c>
      <c r="P679" s="339"/>
      <c r="Q679" s="287" t="e">
        <f>ROUND(O679*$C679*O676,0)</f>
        <v>#REF!</v>
      </c>
      <c r="R679" s="287"/>
      <c r="S679" s="270" t="e">
        <f>S663</f>
        <v>#REF!</v>
      </c>
      <c r="T679" s="339"/>
      <c r="U679" s="287" t="e">
        <f>ROUND(S679*$C679*S676,0)</f>
        <v>#REF!</v>
      </c>
      <c r="V679" s="287"/>
      <c r="Z679" s="382"/>
      <c r="AA679" s="73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</row>
    <row r="680" spans="1:46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72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70" t="e">
        <f>K665</f>
        <v>#REF!</v>
      </c>
      <c r="L680" s="259"/>
      <c r="M680" s="287" t="e">
        <f>ROUND(K680*$C680*K676,0)</f>
        <v>#REF!</v>
      </c>
      <c r="N680" s="287"/>
      <c r="O680" s="270" t="e">
        <f>O665</f>
        <v>#REF!</v>
      </c>
      <c r="P680" s="259"/>
      <c r="Q680" s="287" t="e">
        <f>ROUND(O680*$C680*O676,0)</f>
        <v>#REF!</v>
      </c>
      <c r="R680" s="287"/>
      <c r="S680" s="270" t="e">
        <f>S665</f>
        <v>#REF!</v>
      </c>
      <c r="T680" s="259"/>
      <c r="U680" s="287" t="e">
        <f>ROUND(S680*$C680*S676,0)</f>
        <v>#REF!</v>
      </c>
      <c r="V680" s="287"/>
      <c r="Z680" s="382"/>
      <c r="AA680" s="73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</row>
    <row r="681" spans="1:46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72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70" t="e">
        <f>K666</f>
        <v>#REF!</v>
      </c>
      <c r="L681" s="259"/>
      <c r="M681" s="287" t="e">
        <f>ROUND(K681*$C681*K676,0)</f>
        <v>#REF!</v>
      </c>
      <c r="N681" s="287"/>
      <c r="O681" s="270" t="e">
        <f>O666</f>
        <v>#REF!</v>
      </c>
      <c r="P681" s="259"/>
      <c r="Q681" s="287" t="e">
        <f>ROUND(O681*$C681*O676,0)</f>
        <v>#REF!</v>
      </c>
      <c r="R681" s="287"/>
      <c r="S681" s="270" t="e">
        <f>S666</f>
        <v>#REF!</v>
      </c>
      <c r="T681" s="259"/>
      <c r="U681" s="287" t="e">
        <f>ROUND(S681*$C681*S676,0)</f>
        <v>#REF!</v>
      </c>
      <c r="V681" s="287"/>
      <c r="Z681" s="382"/>
      <c r="AA681" s="73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</row>
    <row r="682" spans="1:46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72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70" t="e">
        <f>K668</f>
        <v>#REF!</v>
      </c>
      <c r="L682" s="259"/>
      <c r="M682" s="287" t="e">
        <f>ROUND(K682*$C682*K676,0)</f>
        <v>#REF!</v>
      </c>
      <c r="N682" s="287"/>
      <c r="O682" s="270" t="e">
        <f>O668</f>
        <v>#REF!</v>
      </c>
      <c r="P682" s="259"/>
      <c r="Q682" s="287" t="e">
        <f>ROUND(O682*$C682*O676,0)</f>
        <v>#REF!</v>
      </c>
      <c r="R682" s="287"/>
      <c r="S682" s="270" t="e">
        <f>S668</f>
        <v>#REF!</v>
      </c>
      <c r="T682" s="259"/>
      <c r="U682" s="287" t="e">
        <f>ROUND(S682*$C682*S676,0)</f>
        <v>#REF!</v>
      </c>
      <c r="V682" s="287"/>
      <c r="Z682" s="382"/>
      <c r="AA682" s="73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</row>
    <row r="683" spans="1:46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72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70" t="e">
        <f>K669</f>
        <v>#REF!</v>
      </c>
      <c r="L683" s="259"/>
      <c r="M683" s="287" t="e">
        <f>ROUND(K683*$C683*K676,0)</f>
        <v>#REF!</v>
      </c>
      <c r="N683" s="287"/>
      <c r="O683" s="270" t="e">
        <f>O669</f>
        <v>#REF!</v>
      </c>
      <c r="P683" s="259"/>
      <c r="Q683" s="287" t="e">
        <f>ROUND(O683*$C683*O676,0)</f>
        <v>#REF!</v>
      </c>
      <c r="R683" s="287"/>
      <c r="S683" s="270" t="e">
        <f>S669</f>
        <v>#REF!</v>
      </c>
      <c r="T683" s="259"/>
      <c r="U683" s="287" t="e">
        <f>ROUND(S683*$C683*S676,0)</f>
        <v>#REF!</v>
      </c>
      <c r="V683" s="287"/>
      <c r="Z683" s="382"/>
      <c r="AA683" s="73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</row>
    <row r="684" spans="1:46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340" t="e">
        <f>K671</f>
        <v>#REF!</v>
      </c>
      <c r="L684" s="289" t="s">
        <v>355</v>
      </c>
      <c r="M684" s="287" t="e">
        <f>ROUND(K684*$C684/100*K676,0)</f>
        <v>#REF!</v>
      </c>
      <c r="N684" s="287"/>
      <c r="O684" s="340" t="e">
        <f>O671</f>
        <v>#REF!</v>
      </c>
      <c r="P684" s="289" t="s">
        <v>355</v>
      </c>
      <c r="Q684" s="287" t="e">
        <f>ROUND(O684*$C684/100*O676,0)</f>
        <v>#REF!</v>
      </c>
      <c r="R684" s="287"/>
      <c r="S684" s="340" t="e">
        <f>S671</f>
        <v>#REF!</v>
      </c>
      <c r="T684" s="289" t="s">
        <v>355</v>
      </c>
      <c r="U684" s="287" t="e">
        <f>ROUND(S684*$C684/100*S676,0)</f>
        <v>#REF!</v>
      </c>
      <c r="V684" s="287"/>
      <c r="Z684" s="382"/>
      <c r="AA684" s="73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</row>
    <row r="685" spans="1:46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340" t="e">
        <f>K672</f>
        <v>#REF!</v>
      </c>
      <c r="L685" s="289" t="s">
        <v>355</v>
      </c>
      <c r="M685" s="287" t="e">
        <f>ROUND(K685*$C685/100*K676,0)</f>
        <v>#REF!</v>
      </c>
      <c r="N685" s="287"/>
      <c r="O685" s="340" t="e">
        <f>O672</f>
        <v>#REF!</v>
      </c>
      <c r="P685" s="289" t="s">
        <v>355</v>
      </c>
      <c r="Q685" s="287" t="e">
        <f>ROUND(O685*$C685/100*O676,0)</f>
        <v>#REF!</v>
      </c>
      <c r="R685" s="287"/>
      <c r="S685" s="340" t="e">
        <f>S672</f>
        <v>#REF!</v>
      </c>
      <c r="T685" s="289" t="s">
        <v>355</v>
      </c>
      <c r="U685" s="287" t="e">
        <f>ROUND(S685*$C685/100*S676,0)</f>
        <v>#REF!</v>
      </c>
      <c r="V685" s="287"/>
      <c r="Z685" s="382"/>
      <c r="AA685" s="73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</row>
    <row r="686" spans="1:46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341" t="e">
        <f>K673</f>
        <v>#REF!</v>
      </c>
      <c r="L686" s="289" t="s">
        <v>355</v>
      </c>
      <c r="M686" s="287" t="e">
        <f>ROUND(K686*$C686/100*K676,0)</f>
        <v>#REF!</v>
      </c>
      <c r="N686" s="287"/>
      <c r="O686" s="341" t="e">
        <f>O673</f>
        <v>#REF!</v>
      </c>
      <c r="P686" s="289" t="s">
        <v>355</v>
      </c>
      <c r="Q686" s="287" t="e">
        <f>ROUND(O686*$C686/100*O676,0)</f>
        <v>#REF!</v>
      </c>
      <c r="R686" s="287"/>
      <c r="S686" s="341" t="e">
        <f>S673</f>
        <v>#REF!</v>
      </c>
      <c r="T686" s="289" t="s">
        <v>355</v>
      </c>
      <c r="U686" s="287" t="e">
        <f>ROUND(S686*$C686/100*S676,0)</f>
        <v>#REF!</v>
      </c>
      <c r="V686" s="287"/>
      <c r="Z686" s="382"/>
      <c r="AA686" s="73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</row>
    <row r="687" spans="1:46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64" t="e">
        <f>$K$647</f>
        <v>#REF!</v>
      </c>
      <c r="L687" s="1"/>
      <c r="M687" s="287" t="e">
        <f>ROUND(K687*$C687,0)</f>
        <v>#REF!</v>
      </c>
      <c r="N687" s="287"/>
      <c r="O687" s="264" t="e">
        <f>$O$647</f>
        <v>#REF!</v>
      </c>
      <c r="P687" s="1"/>
      <c r="Q687" s="287" t="e">
        <f>ROUND(O687*$C687,0)</f>
        <v>#REF!</v>
      </c>
      <c r="R687" s="287"/>
      <c r="S687" s="264" t="e">
        <f>$S$647</f>
        <v>#REF!</v>
      </c>
      <c r="T687" s="1"/>
      <c r="U687" s="287" t="e">
        <f>ROUND(S687*$C687,0)</f>
        <v>#REF!</v>
      </c>
      <c r="V687" s="287"/>
      <c r="Z687" s="3"/>
      <c r="AA687" s="104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</row>
    <row r="688" spans="1:46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305" t="e">
        <f>$K$648</f>
        <v>#REF!</v>
      </c>
      <c r="L688" s="287" t="s">
        <v>355</v>
      </c>
      <c r="M688" s="287" t="e">
        <f>ROUND(K688*$C688/100,0)</f>
        <v>#REF!</v>
      </c>
      <c r="N688" s="287"/>
      <c r="O688" s="305" t="str">
        <f>$O$648</f>
        <v xml:space="preserve"> </v>
      </c>
      <c r="P688" s="287" t="s">
        <v>355</v>
      </c>
      <c r="Q688" s="287">
        <f>ROUND(O688*$C688/100,0)</f>
        <v>0</v>
      </c>
      <c r="R688" s="287"/>
      <c r="S688" s="305">
        <f>$S$648</f>
        <v>0</v>
      </c>
      <c r="T688" s="287" t="s">
        <v>355</v>
      </c>
      <c r="U688" s="287">
        <f>ROUND(S688*$C688/100,0)</f>
        <v>0</v>
      </c>
      <c r="V688" s="287"/>
      <c r="Z688" s="3"/>
      <c r="AA688" s="104"/>
      <c r="AB688" s="7" t="s">
        <v>31</v>
      </c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</row>
    <row r="689" spans="1:46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912" t="e">
        <f>K674</f>
        <v>#REF!</v>
      </c>
      <c r="L689" s="855" t="s">
        <v>355</v>
      </c>
      <c r="M689" s="855" t="e">
        <f>ROUND(K689*$C689/100*K676,0)</f>
        <v>#REF!</v>
      </c>
      <c r="N689" s="855"/>
      <c r="O689" s="912" t="e">
        <f>O674</f>
        <v>#REF!</v>
      </c>
      <c r="P689" s="855" t="s">
        <v>355</v>
      </c>
      <c r="Q689" s="855" t="e">
        <f>ROUND(O689*$C689/100*O676,0)</f>
        <v>#REF!</v>
      </c>
      <c r="R689" s="855"/>
      <c r="S689" s="912" t="e">
        <f>S674</f>
        <v>#REF!</v>
      </c>
      <c r="T689" s="855" t="s">
        <v>355</v>
      </c>
      <c r="U689" s="855" t="e">
        <f>ROUND(S689*$C689/100*S676,0)</f>
        <v>#REF!</v>
      </c>
      <c r="V689" s="855"/>
      <c r="Y689" s="905"/>
      <c r="Z689" s="914"/>
      <c r="AA689" s="904"/>
      <c r="AB689" s="909"/>
      <c r="AC689" s="909"/>
      <c r="AH689" s="903"/>
      <c r="AI689" s="903"/>
      <c r="AJ689" s="903"/>
      <c r="AK689" s="903"/>
      <c r="AL689" s="903"/>
      <c r="AM689" s="903"/>
      <c r="AN689" s="903"/>
      <c r="AO689" s="903"/>
      <c r="AP689" s="903"/>
      <c r="AQ689" s="903"/>
      <c r="AR689" s="903"/>
      <c r="AT689" s="908"/>
    </row>
    <row r="690" spans="1:46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912" t="e">
        <f>K675</f>
        <v>#REF!</v>
      </c>
      <c r="L690" s="855" t="s">
        <v>355</v>
      </c>
      <c r="M690" s="855" t="e">
        <f>ROUND(K690*$C690/100*K676,0)</f>
        <v>#REF!</v>
      </c>
      <c r="N690" s="855"/>
      <c r="O690" s="912" t="e">
        <f>O675</f>
        <v>#REF!</v>
      </c>
      <c r="P690" s="855" t="s">
        <v>355</v>
      </c>
      <c r="Q690" s="855" t="e">
        <f>ROUND(O690*$C690/100*O676,0)</f>
        <v>#REF!</v>
      </c>
      <c r="R690" s="855"/>
      <c r="S690" s="912" t="e">
        <f>S675</f>
        <v>#REF!</v>
      </c>
      <c r="T690" s="855" t="s">
        <v>355</v>
      </c>
      <c r="U690" s="855" t="e">
        <f>ROUND(S690*$C690/100*S676,0)</f>
        <v>#REF!</v>
      </c>
      <c r="V690" s="855"/>
      <c r="Y690" s="905"/>
      <c r="Z690" s="914"/>
      <c r="AA690" s="904"/>
      <c r="AB690" s="909"/>
      <c r="AC690" s="909"/>
      <c r="AH690" s="903"/>
      <c r="AI690" s="903"/>
      <c r="AJ690" s="903"/>
      <c r="AK690" s="903"/>
      <c r="AL690" s="903"/>
      <c r="AM690" s="903"/>
      <c r="AN690" s="903"/>
      <c r="AO690" s="903"/>
      <c r="AP690" s="903"/>
      <c r="AQ690" s="903"/>
      <c r="AR690" s="903"/>
      <c r="AT690" s="908"/>
    </row>
    <row r="691" spans="1:46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96"/>
      <c r="L691" s="1"/>
      <c r="M691" s="2" t="e">
        <f>SUM(M661:M690)</f>
        <v>#REF!</v>
      </c>
      <c r="N691" s="2"/>
      <c r="O691" s="296"/>
      <c r="P691" s="1"/>
      <c r="Q691" s="2" t="e">
        <f>SUM(Q661:Q690)</f>
        <v>#REF!</v>
      </c>
      <c r="R691" s="2"/>
      <c r="S691" s="296"/>
      <c r="T691" s="1"/>
      <c r="U691" s="2" t="e">
        <f>SUM(U661:U690)</f>
        <v>#REF!</v>
      </c>
      <c r="V691" s="2"/>
      <c r="Z691" s="382"/>
      <c r="AA691" s="73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</row>
    <row r="692" spans="1:46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275"/>
      <c r="L692" s="275"/>
      <c r="M692" s="276" t="e">
        <f ca="1">M652/I652*I692</f>
        <v>#REF!</v>
      </c>
      <c r="N692" s="51"/>
      <c r="O692" s="275"/>
      <c r="P692" s="275"/>
      <c r="Q692" s="276" t="e">
        <f ca="1">Q652/I652*I692</f>
        <v>#REF!</v>
      </c>
      <c r="R692" s="51"/>
      <c r="S692" s="275"/>
      <c r="T692" s="275"/>
      <c r="U692" s="276" t="e">
        <f ca="1">U652/I652*I692</f>
        <v>#REF!</v>
      </c>
      <c r="V692" s="51"/>
      <c r="W692" s="410"/>
      <c r="X692" s="410"/>
      <c r="Y692" s="253"/>
      <c r="Z692" s="382"/>
      <c r="AA692" s="73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</row>
    <row r="693" spans="1:46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308"/>
      <c r="L693" s="311"/>
      <c r="M693" s="310" t="e">
        <f ca="1">M691+M692</f>
        <v>#REF!</v>
      </c>
      <c r="N693" s="310"/>
      <c r="O693" s="308"/>
      <c r="P693" s="311"/>
      <c r="Q693" s="310" t="e">
        <f ca="1">Q691+Q692</f>
        <v>#REF!</v>
      </c>
      <c r="R693" s="310"/>
      <c r="S693" s="308"/>
      <c r="T693" s="311"/>
      <c r="U693" s="310" t="e">
        <f ca="1">U691+U692</f>
        <v>#REF!</v>
      </c>
      <c r="V693" s="288"/>
      <c r="W693" s="377"/>
      <c r="X693" s="377"/>
      <c r="Y693" s="436"/>
      <c r="Z693" s="382"/>
      <c r="AA693" s="73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</row>
    <row r="694" spans="1:46" ht="16.5" hidden="1" thickTop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319" t="s">
        <v>31</v>
      </c>
      <c r="L694" s="1"/>
      <c r="M694" s="2" t="s">
        <v>31</v>
      </c>
      <c r="N694" s="2"/>
      <c r="O694" s="319" t="s">
        <v>31</v>
      </c>
      <c r="P694" s="1"/>
      <c r="Q694" s="2" t="s">
        <v>31</v>
      </c>
      <c r="R694" s="2"/>
      <c r="S694" s="319" t="s">
        <v>31</v>
      </c>
      <c r="T694" s="1"/>
      <c r="U694" s="2" t="s">
        <v>31</v>
      </c>
      <c r="V694" s="2"/>
      <c r="W694" s="20"/>
      <c r="X694" s="20"/>
      <c r="Y694" s="73"/>
      <c r="Z694" s="382"/>
      <c r="AA694" s="73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</row>
    <row r="695" spans="1:46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2"/>
      <c r="L695" s="1"/>
      <c r="M695" s="1"/>
      <c r="N695" s="1"/>
      <c r="O695" s="2"/>
      <c r="P695" s="1"/>
      <c r="Q695" s="1"/>
      <c r="R695" s="1"/>
      <c r="S695" s="2"/>
      <c r="T695" s="1"/>
      <c r="U695" s="1"/>
      <c r="V695" s="1"/>
      <c r="W695" s="20"/>
      <c r="X695" s="20"/>
      <c r="Y695" s="73"/>
      <c r="Z695" s="382"/>
      <c r="AA695" s="73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</row>
    <row r="696" spans="1:46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2"/>
      <c r="L696" s="1"/>
      <c r="M696" s="1"/>
      <c r="N696" s="1"/>
      <c r="O696" s="2"/>
      <c r="P696" s="1"/>
      <c r="Q696" s="1"/>
      <c r="R696" s="1"/>
      <c r="S696" s="2"/>
      <c r="T696" s="1"/>
      <c r="U696" s="1"/>
      <c r="V696" s="1"/>
      <c r="W696" s="20"/>
      <c r="X696" s="20"/>
      <c r="Y696" s="73"/>
      <c r="Z696" s="382"/>
      <c r="AA696" s="73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</row>
    <row r="697" spans="1:46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2"/>
      <c r="L697" s="1"/>
      <c r="M697" s="1"/>
      <c r="N697" s="1"/>
      <c r="O697" s="2"/>
      <c r="P697" s="1"/>
      <c r="Q697" s="1"/>
      <c r="R697" s="1"/>
      <c r="S697" s="2"/>
      <c r="T697" s="1"/>
      <c r="U697" s="1"/>
      <c r="V697" s="1"/>
      <c r="W697" s="20"/>
      <c r="X697" s="20"/>
      <c r="Y697" s="73"/>
      <c r="Z697" s="382"/>
      <c r="AA697" s="73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</row>
    <row r="698" spans="1:46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2"/>
      <c r="L698" s="1"/>
      <c r="M698" s="1"/>
      <c r="N698" s="1"/>
      <c r="O698" s="2"/>
      <c r="P698" s="1"/>
      <c r="Q698" s="1"/>
      <c r="R698" s="1"/>
      <c r="S698" s="2"/>
      <c r="T698" s="1"/>
      <c r="U698" s="1"/>
      <c r="V698" s="1"/>
      <c r="W698" s="20"/>
      <c r="X698" s="20"/>
      <c r="Y698" s="73"/>
      <c r="Z698" s="382"/>
      <c r="AA698" s="73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</row>
    <row r="699" spans="1:46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64" t="e">
        <f>$K$619</f>
        <v>#REF!</v>
      </c>
      <c r="L699" s="289"/>
      <c r="M699" s="287" t="e">
        <f>ROUND(K699*$C699,0)</f>
        <v>#REF!</v>
      </c>
      <c r="N699" s="287"/>
      <c r="O699" s="264" t="e">
        <f>$O$619</f>
        <v>#REF!</v>
      </c>
      <c r="P699" s="289"/>
      <c r="Q699" s="287" t="e">
        <f>ROUND(O699*$C699,0)</f>
        <v>#REF!</v>
      </c>
      <c r="R699" s="287"/>
      <c r="S699" s="264" t="e">
        <f>$S$619</f>
        <v>#REF!</v>
      </c>
      <c r="T699" s="289"/>
      <c r="U699" s="287" t="e">
        <f>ROUND(S699*$C699,0)</f>
        <v>#REF!</v>
      </c>
      <c r="V699" s="287"/>
      <c r="W699" s="20"/>
      <c r="X699" s="20"/>
      <c r="Y699" s="73"/>
      <c r="Z699" s="382"/>
      <c r="AA699" s="73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</row>
    <row r="700" spans="1:46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64" t="e">
        <f>$K$620</f>
        <v>#REF!</v>
      </c>
      <c r="L700" s="289"/>
      <c r="M700" s="287" t="e">
        <f>ROUND(K700*$C700,0)</f>
        <v>#REF!</v>
      </c>
      <c r="N700" s="287"/>
      <c r="O700" s="264" t="e">
        <f>$O$620</f>
        <v>#REF!</v>
      </c>
      <c r="P700" s="289"/>
      <c r="Q700" s="287" t="e">
        <f>ROUND(O700*$C700,0)</f>
        <v>#REF!</v>
      </c>
      <c r="R700" s="287"/>
      <c r="S700" s="264" t="e">
        <f>$S$620</f>
        <v>#REF!</v>
      </c>
      <c r="T700" s="289"/>
      <c r="U700" s="287" t="e">
        <f>ROUND(S700*$C700,0)</f>
        <v>#REF!</v>
      </c>
      <c r="V700" s="287"/>
      <c r="W700" s="20"/>
      <c r="X700" s="20"/>
      <c r="Y700" s="73"/>
      <c r="Z700" s="382"/>
      <c r="AA700" s="73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</row>
    <row r="701" spans="1:46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64" t="e">
        <f>$K$621</f>
        <v>#REF!</v>
      </c>
      <c r="L701" s="291"/>
      <c r="M701" s="287" t="e">
        <f>ROUND(K701*$C701,0)</f>
        <v>#REF!</v>
      </c>
      <c r="N701" s="287"/>
      <c r="O701" s="264" t="e">
        <f>$O$621</f>
        <v>#REF!</v>
      </c>
      <c r="P701" s="291"/>
      <c r="Q701" s="287" t="e">
        <f>ROUND(O701*$C701,0)</f>
        <v>#REF!</v>
      </c>
      <c r="R701" s="287"/>
      <c r="S701" s="264" t="e">
        <f>$S$621</f>
        <v>#REF!</v>
      </c>
      <c r="T701" s="291"/>
      <c r="U701" s="287" t="e">
        <f>ROUND(S701*$C701,0)</f>
        <v>#REF!</v>
      </c>
      <c r="V701" s="287"/>
      <c r="W701" s="20"/>
      <c r="X701" s="20"/>
      <c r="Y701" s="73"/>
      <c r="Z701" s="382"/>
      <c r="AA701" s="73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</row>
    <row r="702" spans="1:46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64"/>
      <c r="L702" s="289"/>
      <c r="M702" s="287"/>
      <c r="N702" s="287"/>
      <c r="O702" s="264"/>
      <c r="P702" s="289"/>
      <c r="Q702" s="287"/>
      <c r="R702" s="287"/>
      <c r="S702" s="264"/>
      <c r="T702" s="289"/>
      <c r="U702" s="287"/>
      <c r="V702" s="287"/>
      <c r="W702" s="20"/>
      <c r="X702" s="20"/>
      <c r="Y702" s="73"/>
      <c r="Z702" s="3"/>
      <c r="AA702" s="104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</row>
    <row r="703" spans="1:46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64" t="e">
        <f>$K$623</f>
        <v>#REF!</v>
      </c>
      <c r="L703" s="289" t="s">
        <v>31</v>
      </c>
      <c r="M703" s="287" t="e">
        <f>ROUND(K703*$C703,0)</f>
        <v>#REF!</v>
      </c>
      <c r="N703" s="287"/>
      <c r="O703" s="264" t="e">
        <f>$O$623</f>
        <v>#REF!</v>
      </c>
      <c r="P703" s="289" t="s">
        <v>31</v>
      </c>
      <c r="Q703" s="287" t="e">
        <f>ROUND(O703*$C703,0)</f>
        <v>#REF!</v>
      </c>
      <c r="R703" s="287"/>
      <c r="S703" s="264" t="e">
        <f>$S$623</f>
        <v>#REF!</v>
      </c>
      <c r="T703" s="289" t="s">
        <v>31</v>
      </c>
      <c r="U703" s="287" t="e">
        <f>ROUND(S703*$C703,0)</f>
        <v>#REF!</v>
      </c>
      <c r="V703" s="287"/>
      <c r="W703" s="20"/>
      <c r="X703" s="20"/>
      <c r="Y703" s="73"/>
      <c r="Z703" s="3"/>
      <c r="AA703" s="104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</row>
    <row r="704" spans="1:46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64" t="e">
        <f>$K$624</f>
        <v>#REF!</v>
      </c>
      <c r="L704" s="289" t="s">
        <v>31</v>
      </c>
      <c r="M704" s="287" t="e">
        <f>ROUND(K704*$C704,0)</f>
        <v>#REF!</v>
      </c>
      <c r="N704" s="287"/>
      <c r="O704" s="264" t="e">
        <f>$O$624</f>
        <v>#REF!</v>
      </c>
      <c r="P704" s="289" t="s">
        <v>31</v>
      </c>
      <c r="Q704" s="287" t="e">
        <f>ROUND(O704*$C704,0)</f>
        <v>#REF!</v>
      </c>
      <c r="R704" s="287"/>
      <c r="S704" s="264" t="e">
        <f>$S$624</f>
        <v>#REF!</v>
      </c>
      <c r="T704" s="289" t="s">
        <v>31</v>
      </c>
      <c r="U704" s="287" t="e">
        <f>ROUND(S704*$C704,0)</f>
        <v>#REF!</v>
      </c>
      <c r="V704" s="287"/>
      <c r="W704" s="20"/>
      <c r="X704" s="20"/>
      <c r="Y704" s="73"/>
      <c r="Z704" s="382"/>
      <c r="AA704" s="73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</row>
    <row r="705" spans="1:46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321"/>
      <c r="L705" s="289"/>
      <c r="M705" s="287"/>
      <c r="N705" s="287"/>
      <c r="O705" s="321"/>
      <c r="P705" s="289"/>
      <c r="Q705" s="287"/>
      <c r="R705" s="287"/>
      <c r="S705" s="321"/>
      <c r="T705" s="289"/>
      <c r="U705" s="287"/>
      <c r="V705" s="287"/>
      <c r="W705" s="20"/>
      <c r="X705" s="20"/>
      <c r="Y705" s="73"/>
      <c r="Z705" s="73"/>
      <c r="AA705" s="73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</row>
    <row r="706" spans="1:46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64" t="e">
        <f>$K$626</f>
        <v>#REF!</v>
      </c>
      <c r="L706" s="289"/>
      <c r="M706" s="287" t="e">
        <f>ROUND(K706*$C706,0)</f>
        <v>#REF!</v>
      </c>
      <c r="N706" s="287"/>
      <c r="O706" s="264" t="e">
        <f>$O$626</f>
        <v>#REF!</v>
      </c>
      <c r="P706" s="289"/>
      <c r="Q706" s="287" t="e">
        <f>ROUND(O706*$C706,0)</f>
        <v>#REF!</v>
      </c>
      <c r="R706" s="287"/>
      <c r="S706" s="264" t="e">
        <f>$S$626</f>
        <v>#REF!</v>
      </c>
      <c r="T706" s="289"/>
      <c r="U706" s="287" t="e">
        <f>ROUND(S706*$C706,0)</f>
        <v>#REF!</v>
      </c>
      <c r="V706" s="287"/>
      <c r="W706" s="20"/>
      <c r="X706" s="20"/>
      <c r="Y706" s="73"/>
      <c r="Z706" s="73"/>
      <c r="AA706" s="73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</row>
    <row r="707" spans="1:46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335" t="e">
        <f>K706</f>
        <v>#REF!</v>
      </c>
      <c r="L707" s="289"/>
      <c r="M707" s="287" t="e">
        <f>ROUND(K707*$C707,0)</f>
        <v>#REF!</v>
      </c>
      <c r="N707" s="287"/>
      <c r="O707" s="335" t="e">
        <f>O706</f>
        <v>#REF!</v>
      </c>
      <c r="P707" s="289"/>
      <c r="Q707" s="287" t="e">
        <f>ROUND(O707*$C707,0)</f>
        <v>#REF!</v>
      </c>
      <c r="R707" s="287"/>
      <c r="S707" s="335" t="e">
        <f>S706</f>
        <v>#REF!</v>
      </c>
      <c r="T707" s="289"/>
      <c r="U707" s="287" t="e">
        <f>ROUND(S707*$C707,0)</f>
        <v>#REF!</v>
      </c>
      <c r="V707" s="287"/>
      <c r="W707" s="20"/>
      <c r="X707" s="20"/>
      <c r="Y707" s="73"/>
      <c r="Z707" s="73"/>
      <c r="AA707" s="73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</row>
    <row r="708" spans="1:46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64"/>
      <c r="L708" s="289"/>
      <c r="M708" s="287"/>
      <c r="N708" s="287"/>
      <c r="O708" s="264"/>
      <c r="P708" s="289"/>
      <c r="Q708" s="287"/>
      <c r="R708" s="287"/>
      <c r="S708" s="264"/>
      <c r="T708" s="289"/>
      <c r="U708" s="287"/>
      <c r="V708" s="287"/>
      <c r="W708" s="20"/>
      <c r="X708" s="20"/>
      <c r="Y708" s="73"/>
      <c r="Z708" s="73"/>
      <c r="AA708" s="73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</row>
    <row r="709" spans="1:46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93" t="e">
        <f>$K$629</f>
        <v>#REF!</v>
      </c>
      <c r="L709" s="289" t="s">
        <v>355</v>
      </c>
      <c r="M709" s="287" t="e">
        <f>ROUND(K709*$C709/100,0)</f>
        <v>#REF!</v>
      </c>
      <c r="N709" s="287"/>
      <c r="O709" s="293" t="e">
        <f>$O$629</f>
        <v>#REF!</v>
      </c>
      <c r="P709" s="289" t="s">
        <v>355</v>
      </c>
      <c r="Q709" s="287" t="e">
        <f>ROUND(O709*$C709/100,0)</f>
        <v>#REF!</v>
      </c>
      <c r="R709" s="287"/>
      <c r="S709" s="293" t="e">
        <f>$S$629</f>
        <v>#REF!</v>
      </c>
      <c r="T709" s="289" t="s">
        <v>355</v>
      </c>
      <c r="U709" s="287" t="e">
        <f>ROUND(S709*$C709/100,0)</f>
        <v>#REF!</v>
      </c>
      <c r="V709" s="287"/>
      <c r="W709" s="20"/>
      <c r="X709" s="20"/>
      <c r="Y709" s="73"/>
      <c r="Z709" s="73"/>
      <c r="AA709" s="73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</row>
    <row r="710" spans="1:46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93" t="e">
        <f>$K$630</f>
        <v>#REF!</v>
      </c>
      <c r="L710" s="289" t="s">
        <v>355</v>
      </c>
      <c r="M710" s="287" t="e">
        <f>ROUND(K710*$C710/100,0)</f>
        <v>#REF!</v>
      </c>
      <c r="N710" s="287"/>
      <c r="O710" s="293" t="e">
        <f>$O$630</f>
        <v>#REF!</v>
      </c>
      <c r="P710" s="289" t="s">
        <v>355</v>
      </c>
      <c r="Q710" s="287" t="e">
        <f>ROUND(O710*$C710/100,0)</f>
        <v>#REF!</v>
      </c>
      <c r="R710" s="287"/>
      <c r="S710" s="293" t="e">
        <f>$S$630</f>
        <v>#REF!</v>
      </c>
      <c r="T710" s="289" t="s">
        <v>355</v>
      </c>
      <c r="U710" s="287" t="e">
        <f>ROUND(S710*$C710/100,0)</f>
        <v>#REF!</v>
      </c>
      <c r="V710" s="287"/>
      <c r="W710" s="20"/>
      <c r="X710" s="20"/>
      <c r="Y710" s="73"/>
      <c r="Z710" s="73"/>
      <c r="AA710" s="73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</row>
    <row r="711" spans="1:46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441" t="e">
        <f>$K$631</f>
        <v>#REF!</v>
      </c>
      <c r="L711" s="289" t="s">
        <v>355</v>
      </c>
      <c r="M711" s="287" t="e">
        <f>ROUND(K711*$C711/100,0)</f>
        <v>#REF!</v>
      </c>
      <c r="N711" s="287"/>
      <c r="O711" s="441" t="e">
        <f>$O$631</f>
        <v>#REF!</v>
      </c>
      <c r="P711" s="289" t="s">
        <v>355</v>
      </c>
      <c r="Q711" s="287" t="e">
        <f>ROUND(O711*$C711/100,0)</f>
        <v>#REF!</v>
      </c>
      <c r="R711" s="287"/>
      <c r="S711" s="441" t="e">
        <f>$S$631</f>
        <v>#REF!</v>
      </c>
      <c r="T711" s="289" t="s">
        <v>355</v>
      </c>
      <c r="U711" s="287" t="e">
        <f>ROUND(S711*$C711/100,0)</f>
        <v>#REF!</v>
      </c>
      <c r="V711" s="287"/>
      <c r="W711" s="20"/>
      <c r="X711" s="20"/>
      <c r="Y711" s="73"/>
      <c r="Z711" s="73"/>
      <c r="AA711" s="73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</row>
    <row r="712" spans="1:46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912" t="e">
        <f>K632</f>
        <v>#REF!</v>
      </c>
      <c r="L712" s="855" t="s">
        <v>355</v>
      </c>
      <c r="M712" s="855" t="e">
        <f>ROUND(K712*$C712/100,0)</f>
        <v>#REF!</v>
      </c>
      <c r="N712" s="855"/>
      <c r="O712" s="912" t="e">
        <f>O632</f>
        <v>#REF!</v>
      </c>
      <c r="P712" s="855" t="s">
        <v>355</v>
      </c>
      <c r="Q712" s="855" t="e">
        <f>ROUND(O712*$C712/100,0)</f>
        <v>#REF!</v>
      </c>
      <c r="R712" s="855"/>
      <c r="S712" s="912" t="e">
        <f>S632</f>
        <v>#REF!</v>
      </c>
      <c r="T712" s="855" t="s">
        <v>355</v>
      </c>
      <c r="U712" s="855" t="e">
        <f>ROUND(S712*$C712/100,0)</f>
        <v>#REF!</v>
      </c>
      <c r="V712" s="855"/>
      <c r="Y712" s="679"/>
      <c r="AB712" s="909"/>
      <c r="AC712" s="909"/>
      <c r="AH712" s="903"/>
      <c r="AI712" s="903"/>
      <c r="AJ712" s="903"/>
      <c r="AK712" s="903"/>
      <c r="AL712" s="903"/>
      <c r="AM712" s="903"/>
      <c r="AN712" s="903"/>
      <c r="AO712" s="903"/>
      <c r="AP712" s="903"/>
      <c r="AQ712" s="903"/>
      <c r="AR712" s="903"/>
      <c r="AT712" s="908"/>
    </row>
    <row r="713" spans="1:46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912" t="e">
        <f>K633</f>
        <v>#REF!</v>
      </c>
      <c r="L713" s="855" t="s">
        <v>355</v>
      </c>
      <c r="M713" s="855" t="e">
        <f>ROUND(K713*$C713/100,0)</f>
        <v>#REF!</v>
      </c>
      <c r="N713" s="855"/>
      <c r="O713" s="912" t="e">
        <f>O633</f>
        <v>#REF!</v>
      </c>
      <c r="P713" s="855" t="s">
        <v>355</v>
      </c>
      <c r="Q713" s="855" t="e">
        <f>ROUND(O713*$C713/100,0)</f>
        <v>#REF!</v>
      </c>
      <c r="R713" s="855"/>
      <c r="S713" s="912" t="e">
        <f>S633</f>
        <v>#REF!</v>
      </c>
      <c r="T713" s="855" t="s">
        <v>355</v>
      </c>
      <c r="U713" s="855" t="e">
        <f>ROUND(S713*$C713/100,0)</f>
        <v>#REF!</v>
      </c>
      <c r="V713" s="855"/>
      <c r="Y713" s="679"/>
      <c r="AB713" s="909"/>
      <c r="AC713" s="909"/>
      <c r="AH713" s="903"/>
      <c r="AI713" s="903"/>
      <c r="AJ713" s="903"/>
      <c r="AK713" s="903"/>
      <c r="AL713" s="903"/>
      <c r="AM713" s="903"/>
      <c r="AN713" s="903"/>
      <c r="AO713" s="903"/>
      <c r="AP713" s="903"/>
      <c r="AQ713" s="903"/>
      <c r="AR713" s="903"/>
      <c r="AT713" s="908"/>
    </row>
    <row r="714" spans="1:46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98">
        <v>-0.01</v>
      </c>
      <c r="L714" s="1"/>
      <c r="M714" s="287"/>
      <c r="N714" s="287"/>
      <c r="O714" s="298">
        <v>-0.01</v>
      </c>
      <c r="P714" s="1"/>
      <c r="Q714" s="287"/>
      <c r="R714" s="287"/>
      <c r="S714" s="298">
        <v>-0.01</v>
      </c>
      <c r="T714" s="1"/>
      <c r="U714" s="287"/>
      <c r="V714" s="287"/>
      <c r="W714" s="20"/>
      <c r="X714" s="20"/>
      <c r="Y714" s="73"/>
      <c r="Z714" s="73"/>
      <c r="AA714" s="73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</row>
    <row r="715" spans="1:46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73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70" t="e">
        <f>K699</f>
        <v>#REF!</v>
      </c>
      <c r="L715" s="259"/>
      <c r="M715" s="287" t="e">
        <f>ROUND(K715*$C715*K714,0)</f>
        <v>#REF!</v>
      </c>
      <c r="N715" s="287"/>
      <c r="O715" s="270" t="e">
        <f>O699</f>
        <v>#REF!</v>
      </c>
      <c r="P715" s="259"/>
      <c r="Q715" s="287" t="e">
        <f>ROUND(O715*$C715*O714,0)</f>
        <v>#REF!</v>
      </c>
      <c r="R715" s="287"/>
      <c r="S715" s="270" t="e">
        <f>S699</f>
        <v>#REF!</v>
      </c>
      <c r="T715" s="259"/>
      <c r="U715" s="287" t="e">
        <f>ROUND(S715*$C715*S714,0)</f>
        <v>#REF!</v>
      </c>
      <c r="V715" s="287"/>
      <c r="W715" s="20"/>
      <c r="X715" s="20"/>
      <c r="Y715" s="73"/>
      <c r="Z715" s="73"/>
      <c r="AA715" s="73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</row>
    <row r="716" spans="1:46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73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70" t="e">
        <f>K700</f>
        <v>#REF!</v>
      </c>
      <c r="L716" s="259"/>
      <c r="M716" s="287" t="e">
        <f>ROUND(K716*$C716*K714,0)</f>
        <v>#REF!</v>
      </c>
      <c r="N716" s="287"/>
      <c r="O716" s="270" t="e">
        <f>O700</f>
        <v>#REF!</v>
      </c>
      <c r="P716" s="259"/>
      <c r="Q716" s="287" t="e">
        <f>ROUND(O716*$C716*O714,0)</f>
        <v>#REF!</v>
      </c>
      <c r="R716" s="287"/>
      <c r="S716" s="270" t="e">
        <f>S700</f>
        <v>#REF!</v>
      </c>
      <c r="T716" s="259"/>
      <c r="U716" s="287" t="e">
        <f>ROUND(S716*$C716*S714,0)</f>
        <v>#REF!</v>
      </c>
      <c r="V716" s="287"/>
      <c r="W716" s="20"/>
      <c r="X716" s="20"/>
      <c r="Y716" s="73"/>
      <c r="Z716" s="73"/>
      <c r="AA716" s="73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</row>
    <row r="717" spans="1:46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73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70" t="e">
        <f>K701</f>
        <v>#REF!</v>
      </c>
      <c r="L717" s="339"/>
      <c r="M717" s="287" t="e">
        <f>ROUND(K717*$C717*K714,0)</f>
        <v>#REF!</v>
      </c>
      <c r="N717" s="287"/>
      <c r="O717" s="270" t="e">
        <f>O701</f>
        <v>#REF!</v>
      </c>
      <c r="P717" s="339"/>
      <c r="Q717" s="287" t="e">
        <f>ROUND(O717*$C717*O714,0)</f>
        <v>#REF!</v>
      </c>
      <c r="R717" s="287"/>
      <c r="S717" s="270" t="e">
        <f>S701</f>
        <v>#REF!</v>
      </c>
      <c r="T717" s="339"/>
      <c r="U717" s="287" t="e">
        <f>ROUND(S717*$C717*S714,0)</f>
        <v>#REF!</v>
      </c>
      <c r="V717" s="287"/>
      <c r="W717" s="20"/>
      <c r="X717" s="20"/>
      <c r="Y717" s="73"/>
      <c r="Z717" s="73"/>
      <c r="AA717" s="73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</row>
    <row r="718" spans="1:46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73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70" t="e">
        <f>K703</f>
        <v>#REF!</v>
      </c>
      <c r="L718" s="259"/>
      <c r="M718" s="287" t="e">
        <f>ROUND(K718*$C718*K714,0)</f>
        <v>#REF!</v>
      </c>
      <c r="N718" s="287"/>
      <c r="O718" s="270" t="e">
        <f>O703</f>
        <v>#REF!</v>
      </c>
      <c r="P718" s="259"/>
      <c r="Q718" s="287" t="e">
        <f>ROUND(O718*$C718*O714,0)</f>
        <v>#REF!</v>
      </c>
      <c r="R718" s="287"/>
      <c r="S718" s="270" t="e">
        <f>S703</f>
        <v>#REF!</v>
      </c>
      <c r="T718" s="259"/>
      <c r="U718" s="287" t="e">
        <f>ROUND(S718*$C718*S714,0)</f>
        <v>#REF!</v>
      </c>
      <c r="V718" s="287"/>
      <c r="W718" s="20"/>
      <c r="X718" s="20"/>
      <c r="Y718" s="73"/>
      <c r="Z718" s="73"/>
      <c r="AA718" s="73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</row>
    <row r="719" spans="1:46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73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70" t="e">
        <f>K704</f>
        <v>#REF!</v>
      </c>
      <c r="L719" s="259"/>
      <c r="M719" s="287" t="e">
        <f>ROUND(K719*$C719*K714,0)</f>
        <v>#REF!</v>
      </c>
      <c r="N719" s="287"/>
      <c r="O719" s="270" t="e">
        <f>O704</f>
        <v>#REF!</v>
      </c>
      <c r="P719" s="259"/>
      <c r="Q719" s="287" t="e">
        <f>ROUND(O719*$C719*O714,0)</f>
        <v>#REF!</v>
      </c>
      <c r="R719" s="287"/>
      <c r="S719" s="270" t="e">
        <f>S704</f>
        <v>#REF!</v>
      </c>
      <c r="T719" s="259"/>
      <c r="U719" s="287" t="e">
        <f>ROUND(S719*$C719*S714,0)</f>
        <v>#REF!</v>
      </c>
      <c r="V719" s="287"/>
      <c r="W719" s="20"/>
      <c r="X719" s="20"/>
      <c r="Y719" s="73"/>
      <c r="Z719" s="73"/>
      <c r="AA719" s="73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</row>
    <row r="720" spans="1:46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73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70" t="e">
        <f>K706</f>
        <v>#REF!</v>
      </c>
      <c r="L720" s="259"/>
      <c r="M720" s="287" t="e">
        <f>ROUND(K720*$C720*K714,0)</f>
        <v>#REF!</v>
      </c>
      <c r="N720" s="287"/>
      <c r="O720" s="270" t="e">
        <f>O706</f>
        <v>#REF!</v>
      </c>
      <c r="P720" s="259"/>
      <c r="Q720" s="287" t="e">
        <f>ROUND(O720*$C720*O714,0)</f>
        <v>#REF!</v>
      </c>
      <c r="R720" s="287"/>
      <c r="S720" s="270" t="e">
        <f>S706</f>
        <v>#REF!</v>
      </c>
      <c r="T720" s="259"/>
      <c r="U720" s="287" t="e">
        <f>ROUND(S720*$C720*S714,0)</f>
        <v>#REF!</v>
      </c>
      <c r="V720" s="287"/>
      <c r="W720" s="20"/>
      <c r="X720" s="20"/>
      <c r="Y720" s="73"/>
      <c r="Z720" s="73"/>
      <c r="AA720" s="73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</row>
    <row r="721" spans="1:46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73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70" t="e">
        <f>K707</f>
        <v>#REF!</v>
      </c>
      <c r="L721" s="259"/>
      <c r="M721" s="287" t="e">
        <f>ROUND(K721*$C721*K714,0)</f>
        <v>#REF!</v>
      </c>
      <c r="N721" s="287"/>
      <c r="O721" s="270" t="e">
        <f>O707</f>
        <v>#REF!</v>
      </c>
      <c r="P721" s="259"/>
      <c r="Q721" s="287" t="e">
        <f>ROUND(O721*$C721*O714,0)</f>
        <v>#REF!</v>
      </c>
      <c r="R721" s="287"/>
      <c r="S721" s="270" t="e">
        <f>S707</f>
        <v>#REF!</v>
      </c>
      <c r="T721" s="259"/>
      <c r="U721" s="287" t="e">
        <f>ROUND(S721*$C721*S714,0)</f>
        <v>#REF!</v>
      </c>
      <c r="V721" s="287"/>
      <c r="W721" s="20"/>
      <c r="X721" s="20"/>
      <c r="Y721" s="73"/>
      <c r="Z721" s="73"/>
      <c r="AA721" s="73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</row>
    <row r="722" spans="1:46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340" t="e">
        <f>K709</f>
        <v>#REF!</v>
      </c>
      <c r="L722" s="289" t="s">
        <v>355</v>
      </c>
      <c r="M722" s="287" t="e">
        <f>ROUND(K722*$C722/100*K714,0)</f>
        <v>#REF!</v>
      </c>
      <c r="N722" s="287"/>
      <c r="O722" s="340" t="e">
        <f>O709</f>
        <v>#REF!</v>
      </c>
      <c r="P722" s="289" t="s">
        <v>355</v>
      </c>
      <c r="Q722" s="287" t="e">
        <f>ROUND(O722*$C722/100*O714,0)</f>
        <v>#REF!</v>
      </c>
      <c r="R722" s="287"/>
      <c r="S722" s="340" t="e">
        <f>S709</f>
        <v>#REF!</v>
      </c>
      <c r="T722" s="289" t="s">
        <v>355</v>
      </c>
      <c r="U722" s="287" t="e">
        <f>ROUND(S722*$C722/100*S714,0)</f>
        <v>#REF!</v>
      </c>
      <c r="V722" s="287"/>
      <c r="W722" s="20"/>
      <c r="X722" s="20"/>
      <c r="Y722" s="73"/>
      <c r="Z722" s="73"/>
      <c r="AA722" s="73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</row>
    <row r="723" spans="1:46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340" t="e">
        <f>K710</f>
        <v>#REF!</v>
      </c>
      <c r="L723" s="289" t="s">
        <v>355</v>
      </c>
      <c r="M723" s="287" t="e">
        <f>ROUND(K723*$C723/100*K714,0)</f>
        <v>#REF!</v>
      </c>
      <c r="N723" s="287"/>
      <c r="O723" s="340" t="e">
        <f>O710</f>
        <v>#REF!</v>
      </c>
      <c r="P723" s="289" t="s">
        <v>355</v>
      </c>
      <c r="Q723" s="287" t="e">
        <f>ROUND(O723*$C723/100*O714,0)</f>
        <v>#REF!</v>
      </c>
      <c r="R723" s="287"/>
      <c r="S723" s="340" t="e">
        <f>S710</f>
        <v>#REF!</v>
      </c>
      <c r="T723" s="289" t="s">
        <v>355</v>
      </c>
      <c r="U723" s="287" t="e">
        <f>ROUND(S723*$C723/100*S714,0)</f>
        <v>#REF!</v>
      </c>
      <c r="V723" s="287"/>
      <c r="W723" s="20"/>
      <c r="X723" s="20"/>
      <c r="Y723" s="73"/>
      <c r="Z723" s="73"/>
      <c r="AA723" s="73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</row>
    <row r="724" spans="1:46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341" t="e">
        <f>K711</f>
        <v>#REF!</v>
      </c>
      <c r="L724" s="289" t="s">
        <v>355</v>
      </c>
      <c r="M724" s="287" t="e">
        <f>ROUND(K724*$C724/100*K714,0)</f>
        <v>#REF!</v>
      </c>
      <c r="N724" s="287"/>
      <c r="O724" s="341" t="e">
        <f>O711</f>
        <v>#REF!</v>
      </c>
      <c r="P724" s="289" t="s">
        <v>355</v>
      </c>
      <c r="Q724" s="287" t="e">
        <f>ROUND(O724*$C724/100*O714,0)</f>
        <v>#REF!</v>
      </c>
      <c r="R724" s="287"/>
      <c r="S724" s="341" t="e">
        <f>S711</f>
        <v>#REF!</v>
      </c>
      <c r="T724" s="289" t="s">
        <v>355</v>
      </c>
      <c r="U724" s="287" t="e">
        <f>ROUND(S724*$C724/100*S714,0)</f>
        <v>#REF!</v>
      </c>
      <c r="V724" s="287"/>
      <c r="W724" s="20"/>
      <c r="X724" s="20"/>
      <c r="Y724" s="73"/>
      <c r="Z724" s="73"/>
      <c r="AA724" s="73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</row>
    <row r="725" spans="1:46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64" t="e">
        <f>$K$647</f>
        <v>#REF!</v>
      </c>
      <c r="L725" s="1"/>
      <c r="M725" s="287" t="e">
        <f>ROUND(K725*$C725,0)</f>
        <v>#REF!</v>
      </c>
      <c r="N725" s="287"/>
      <c r="O725" s="264" t="e">
        <f>$O$647</f>
        <v>#REF!</v>
      </c>
      <c r="P725" s="1"/>
      <c r="Q725" s="287" t="e">
        <f>ROUND(O725*$C725,0)</f>
        <v>#REF!</v>
      </c>
      <c r="R725" s="287"/>
      <c r="S725" s="264" t="e">
        <f>$S$647</f>
        <v>#REF!</v>
      </c>
      <c r="T725" s="1"/>
      <c r="U725" s="287" t="e">
        <f>ROUND(S725*$C725,0)</f>
        <v>#REF!</v>
      </c>
      <c r="V725" s="287"/>
      <c r="W725" s="20"/>
      <c r="X725" s="20"/>
      <c r="Y725" s="73"/>
      <c r="Z725" s="73"/>
      <c r="AA725" s="73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</row>
    <row r="726" spans="1:46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305" t="e">
        <f>$K$648</f>
        <v>#REF!</v>
      </c>
      <c r="L726" s="287" t="s">
        <v>355</v>
      </c>
      <c r="M726" s="287" t="e">
        <f>ROUND(K726*$C726/100,0)</f>
        <v>#REF!</v>
      </c>
      <c r="N726" s="287"/>
      <c r="O726" s="305" t="str">
        <f>$O$648</f>
        <v xml:space="preserve"> </v>
      </c>
      <c r="P726" s="287" t="s">
        <v>355</v>
      </c>
      <c r="Q726" s="287">
        <f>ROUND(O726*$C726/100,0)</f>
        <v>0</v>
      </c>
      <c r="R726" s="287"/>
      <c r="S726" s="305">
        <f>$S$648</f>
        <v>0</v>
      </c>
      <c r="T726" s="287" t="s">
        <v>355</v>
      </c>
      <c r="U726" s="287">
        <f>ROUND(S726*$C726/100,0)</f>
        <v>0</v>
      </c>
      <c r="V726" s="287"/>
      <c r="W726" s="20"/>
      <c r="X726" s="20"/>
      <c r="Y726" s="73"/>
      <c r="Z726" s="73"/>
      <c r="AA726" s="73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</row>
    <row r="727" spans="1:46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912" t="e">
        <f>K712</f>
        <v>#REF!</v>
      </c>
      <c r="L727" s="855" t="s">
        <v>355</v>
      </c>
      <c r="M727" s="855" t="e">
        <f>ROUND(K727*$C727/100*K714,0)</f>
        <v>#REF!</v>
      </c>
      <c r="N727" s="855"/>
      <c r="O727" s="912" t="e">
        <f>O712</f>
        <v>#REF!</v>
      </c>
      <c r="P727" s="855" t="s">
        <v>355</v>
      </c>
      <c r="Q727" s="855" t="e">
        <f>ROUND(O727*$C727/100*O714,0)</f>
        <v>#REF!</v>
      </c>
      <c r="R727" s="855"/>
      <c r="S727" s="912" t="e">
        <f>S712</f>
        <v>#REF!</v>
      </c>
      <c r="T727" s="855" t="s">
        <v>355</v>
      </c>
      <c r="U727" s="855" t="e">
        <f>ROUND(S727*$C727/100*S714,0)</f>
        <v>#REF!</v>
      </c>
      <c r="V727" s="855"/>
      <c r="Y727" s="679"/>
      <c r="AB727" s="909"/>
      <c r="AC727" s="909"/>
      <c r="AH727" s="903"/>
      <c r="AI727" s="903"/>
      <c r="AJ727" s="903"/>
      <c r="AK727" s="903"/>
      <c r="AL727" s="903"/>
      <c r="AM727" s="903"/>
      <c r="AN727" s="903"/>
      <c r="AO727" s="903"/>
      <c r="AP727" s="903"/>
      <c r="AQ727" s="903"/>
      <c r="AR727" s="903"/>
      <c r="AT727" s="908"/>
    </row>
    <row r="728" spans="1:46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912" t="e">
        <f>K713</f>
        <v>#REF!</v>
      </c>
      <c r="L728" s="855" t="s">
        <v>355</v>
      </c>
      <c r="M728" s="855" t="e">
        <f>ROUND(K728*$C728/100*K714,0)</f>
        <v>#REF!</v>
      </c>
      <c r="N728" s="855"/>
      <c r="O728" s="912" t="e">
        <f>O713</f>
        <v>#REF!</v>
      </c>
      <c r="P728" s="855" t="s">
        <v>355</v>
      </c>
      <c r="Q728" s="855" t="e">
        <f>ROUND(O728*$C728/100*O714,0)</f>
        <v>#REF!</v>
      </c>
      <c r="R728" s="855"/>
      <c r="S728" s="912" t="e">
        <f>S713</f>
        <v>#REF!</v>
      </c>
      <c r="T728" s="855" t="s">
        <v>355</v>
      </c>
      <c r="U728" s="855" t="e">
        <f>ROUND(S728*$C728/100*S714,0)</f>
        <v>#REF!</v>
      </c>
      <c r="V728" s="855"/>
      <c r="Y728" s="679"/>
      <c r="AB728" s="909"/>
      <c r="AC728" s="909"/>
      <c r="AH728" s="903"/>
      <c r="AI728" s="903"/>
      <c r="AJ728" s="903"/>
      <c r="AK728" s="903"/>
      <c r="AL728" s="903"/>
      <c r="AM728" s="903"/>
      <c r="AN728" s="903"/>
      <c r="AO728" s="903"/>
      <c r="AP728" s="903"/>
      <c r="AQ728" s="903"/>
      <c r="AR728" s="903"/>
      <c r="AT728" s="908"/>
    </row>
    <row r="729" spans="1:46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96"/>
      <c r="L729" s="1"/>
      <c r="M729" s="2" t="e">
        <f>SUM(M699:M728)</f>
        <v>#REF!</v>
      </c>
      <c r="N729" s="2"/>
      <c r="O729" s="296"/>
      <c r="P729" s="1"/>
      <c r="Q729" s="2" t="e">
        <f>SUM(Q699:Q728)</f>
        <v>#REF!</v>
      </c>
      <c r="R729" s="2"/>
      <c r="S729" s="296"/>
      <c r="T729" s="1"/>
      <c r="U729" s="2" t="e">
        <f>SUM(U699:U728)</f>
        <v>#REF!</v>
      </c>
      <c r="V729" s="2"/>
      <c r="W729" s="20"/>
      <c r="X729" s="20"/>
      <c r="Y729" s="73"/>
      <c r="Z729" s="73"/>
      <c r="AA729" s="73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</row>
    <row r="730" spans="1:46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275"/>
      <c r="L730" s="275"/>
      <c r="M730" s="276" t="e">
        <f ca="1">M652/I652*I730</f>
        <v>#REF!</v>
      </c>
      <c r="N730" s="51"/>
      <c r="O730" s="275"/>
      <c r="P730" s="275"/>
      <c r="Q730" s="276" t="e">
        <f ca="1">Q652/I652*I730</f>
        <v>#REF!</v>
      </c>
      <c r="R730" s="51"/>
      <c r="S730" s="275"/>
      <c r="T730" s="275"/>
      <c r="U730" s="276" t="e">
        <f ca="1">U652/I652*I730</f>
        <v>#REF!</v>
      </c>
      <c r="V730" s="51"/>
      <c r="W730" s="410"/>
      <c r="X730" s="410"/>
      <c r="Y730" s="253"/>
      <c r="Z730" s="73"/>
      <c r="AA730" s="73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</row>
    <row r="731" spans="1:46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308"/>
      <c r="L731" s="311"/>
      <c r="M731" s="310" t="e">
        <f ca="1">M729+M730</f>
        <v>#REF!</v>
      </c>
      <c r="N731" s="310"/>
      <c r="O731" s="308"/>
      <c r="P731" s="311"/>
      <c r="Q731" s="310" t="e">
        <f ca="1">Q729+Q730</f>
        <v>#REF!</v>
      </c>
      <c r="R731" s="310"/>
      <c r="S731" s="308"/>
      <c r="T731" s="311"/>
      <c r="U731" s="310" t="e">
        <f ca="1">U729+U730</f>
        <v>#REF!</v>
      </c>
      <c r="V731" s="288"/>
      <c r="W731" s="377"/>
      <c r="X731" s="377"/>
      <c r="Y731" s="436"/>
      <c r="Z731" s="73"/>
      <c r="AA731" s="73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</row>
    <row r="732" spans="1:46" ht="16.5" hidden="1" thickTop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69"/>
      <c r="P732" s="269"/>
      <c r="Q732" s="269"/>
      <c r="R732" s="269"/>
      <c r="S732" s="269"/>
      <c r="T732" s="269"/>
      <c r="U732" s="269"/>
      <c r="V732" s="269"/>
      <c r="W732" s="20"/>
      <c r="X732" s="20"/>
      <c r="Y732" s="73"/>
      <c r="Z732" s="73"/>
      <c r="AA732" s="73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</row>
    <row r="733" spans="1:46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303"/>
      <c r="L733" s="1"/>
      <c r="M733" s="2"/>
      <c r="N733" s="2"/>
      <c r="O733" s="303"/>
      <c r="P733" s="1"/>
      <c r="Q733" s="2"/>
      <c r="R733" s="2"/>
      <c r="S733" s="303"/>
      <c r="T733" s="1"/>
      <c r="U733" s="2"/>
      <c r="V733" s="2"/>
      <c r="W733" s="20"/>
      <c r="X733" s="20"/>
      <c r="Y733" s="73"/>
      <c r="Z733" s="73"/>
      <c r="AA733" s="73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</row>
    <row r="734" spans="1:46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303"/>
      <c r="L734" s="1"/>
      <c r="M734" s="2"/>
      <c r="N734" s="2"/>
      <c r="O734" s="303"/>
      <c r="P734" s="1"/>
      <c r="Q734" s="2"/>
      <c r="R734" s="2"/>
      <c r="S734" s="303"/>
      <c r="T734" s="1"/>
      <c r="U734" s="2"/>
      <c r="V734" s="2"/>
      <c r="W734" s="20"/>
      <c r="X734" s="20"/>
      <c r="Y734" s="73"/>
      <c r="Z734" s="73"/>
      <c r="AA734" s="73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</row>
    <row r="735" spans="1:46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303"/>
      <c r="L735" s="1"/>
      <c r="M735" s="347"/>
      <c r="N735" s="347"/>
      <c r="O735" s="303"/>
      <c r="P735" s="1"/>
      <c r="Q735" s="347"/>
      <c r="R735" s="347"/>
      <c r="S735" s="303"/>
      <c r="T735" s="1"/>
      <c r="U735" s="347"/>
      <c r="V735" s="347"/>
      <c r="W735" s="20"/>
      <c r="X735" s="20"/>
      <c r="Y735" s="73"/>
      <c r="Z735" s="73"/>
      <c r="AA735" s="73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</row>
    <row r="736" spans="1:46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2" t="s">
        <v>31</v>
      </c>
      <c r="L736" s="1"/>
      <c r="M736" s="1"/>
      <c r="N736" s="1"/>
      <c r="O736" s="2" t="s">
        <v>31</v>
      </c>
      <c r="P736" s="1"/>
      <c r="Q736" s="1"/>
      <c r="R736" s="1"/>
      <c r="S736" s="2" t="s">
        <v>31</v>
      </c>
      <c r="T736" s="1"/>
      <c r="U736" s="1"/>
      <c r="V736" s="1"/>
      <c r="W736" s="20"/>
      <c r="X736" s="20"/>
      <c r="Y736" s="73"/>
      <c r="Z736" s="20"/>
      <c r="AA736" s="20"/>
      <c r="AB736" s="20"/>
      <c r="AC736" s="20"/>
      <c r="AD736" s="20"/>
      <c r="AE736" s="20"/>
      <c r="AF736" s="20"/>
      <c r="AG736" s="20"/>
      <c r="AH736" s="20"/>
      <c r="AL736" s="20"/>
      <c r="AM736" s="20"/>
      <c r="AN736" s="20"/>
      <c r="AO736" s="20"/>
      <c r="AP736" s="20"/>
      <c r="AQ736" s="20"/>
      <c r="AR736" s="20"/>
    </row>
    <row r="737" spans="1:44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ROUND(D737*(1+$Z$738),0)</f>
        <v>0</v>
      </c>
      <c r="H737" s="290"/>
      <c r="I737" s="287">
        <f>I795+I850</f>
        <v>0</v>
      </c>
      <c r="J737" s="287"/>
      <c r="K737" s="303" t="e">
        <f>#REF!</f>
        <v>#REF!</v>
      </c>
      <c r="L737" s="290"/>
      <c r="M737" s="287" t="e">
        <f>#REF!</f>
        <v>#REF!</v>
      </c>
      <c r="N737" s="287"/>
      <c r="O737" s="303" t="e">
        <f>#REF!</f>
        <v>#REF!</v>
      </c>
      <c r="P737" s="290"/>
      <c r="Q737" s="287" t="e">
        <f>#REF!</f>
        <v>#REF!</v>
      </c>
      <c r="R737" s="287"/>
      <c r="S737" s="303" t="e">
        <f>#REF!</f>
        <v>#REF!</v>
      </c>
      <c r="T737" s="290"/>
      <c r="U737" s="287" t="e">
        <f>#REF!</f>
        <v>#REF!</v>
      </c>
      <c r="V737" s="287"/>
      <c r="Z737" s="14"/>
      <c r="AA737" s="14"/>
      <c r="AM737" s="20"/>
      <c r="AN737" s="20"/>
      <c r="AO737" s="20"/>
      <c r="AP737" s="20"/>
      <c r="AQ737" s="20"/>
      <c r="AR737" s="20"/>
    </row>
    <row r="738" spans="1:44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303"/>
      <c r="L738" s="290"/>
      <c r="M738" s="287"/>
      <c r="N738" s="287"/>
      <c r="O738" s="303"/>
      <c r="P738" s="290"/>
      <c r="Q738" s="287"/>
      <c r="R738" s="287"/>
      <c r="S738" s="303"/>
      <c r="T738" s="290"/>
      <c r="U738" s="287"/>
      <c r="V738" s="287">
        <f>SUM(F737:F741)+SUM(F746:F755)+SUM(F771:F778)</f>
        <v>2712284</v>
      </c>
      <c r="W738" s="83">
        <f>V738*($Z$789+1)*(1-$AB$740)+Y738*$AB$740</f>
        <v>3216278.2651576726</v>
      </c>
      <c r="X738" s="287">
        <f>SUM(I737:I741)+SUM(I746:I755)+SUM(I771:I778)</f>
        <v>3216051</v>
      </c>
      <c r="Y738" s="287">
        <f>('Target Unit Costs'!I122+'Target Unit Costs'!I123)*Y789/'Target Unit Costs'!I22-Y760</f>
        <v>7722480.6742119156</v>
      </c>
      <c r="Z738" s="55">
        <f>(W738-V738)/V738</f>
        <v>0.18581913441131997</v>
      </c>
      <c r="AB738" s="581" t="s">
        <v>969</v>
      </c>
      <c r="AC738" s="40" t="s">
        <v>979</v>
      </c>
      <c r="AD738" s="621"/>
      <c r="AE738" s="83"/>
      <c r="AF738" s="621"/>
      <c r="AG738" s="83"/>
      <c r="AH738" s="83"/>
      <c r="AI738" s="204"/>
      <c r="AM738" s="20"/>
      <c r="AN738" s="20"/>
      <c r="AO738" s="20"/>
      <c r="AP738" s="20"/>
      <c r="AQ738" s="20"/>
      <c r="AR738" s="20"/>
    </row>
    <row r="739" spans="1:44">
      <c r="A739" s="275" t="s">
        <v>433</v>
      </c>
      <c r="B739" s="1"/>
      <c r="C739" s="285">
        <f t="shared" ref="C739:C744" si="74">C797+C852</f>
        <v>3684.9125050247599</v>
      </c>
      <c r="D739" s="303">
        <v>0</v>
      </c>
      <c r="E739" s="290"/>
      <c r="F739" s="287">
        <f>F797+F852</f>
        <v>0</v>
      </c>
      <c r="G739" s="267">
        <f>ROUND(D739*(1+$Z$738),0)</f>
        <v>0</v>
      </c>
      <c r="H739" s="290"/>
      <c r="I739" s="287">
        <f>I797+I852</f>
        <v>0</v>
      </c>
      <c r="J739" s="287"/>
      <c r="K739" s="303" t="e">
        <f>#REF!</f>
        <v>#REF!</v>
      </c>
      <c r="L739" s="290"/>
      <c r="M739" s="287" t="e">
        <f>#REF!</f>
        <v>#REF!</v>
      </c>
      <c r="N739" s="287"/>
      <c r="O739" s="303" t="e">
        <f>#REF!</f>
        <v>#REF!</v>
      </c>
      <c r="P739" s="290"/>
      <c r="Q739" s="287" t="e">
        <f>#REF!</f>
        <v>#REF!</v>
      </c>
      <c r="R739" s="287"/>
      <c r="S739" s="303" t="e">
        <f>#REF!</f>
        <v>#REF!</v>
      </c>
      <c r="T739" s="290"/>
      <c r="U739" s="287" t="e">
        <f>#REF!</f>
        <v>#REF!</v>
      </c>
      <c r="V739" s="287"/>
      <c r="W739" s="53"/>
      <c r="X739" s="53"/>
      <c r="Z739" s="665" t="s">
        <v>600</v>
      </c>
      <c r="AA739" s="665"/>
      <c r="AB739" s="1270" t="s">
        <v>970</v>
      </c>
      <c r="AC739" s="1270" t="s">
        <v>980</v>
      </c>
      <c r="AD739" s="621"/>
      <c r="AE739" s="83"/>
      <c r="AF739" s="621"/>
      <c r="AG739" s="83"/>
      <c r="AH739" s="83"/>
      <c r="AI739" s="204"/>
      <c r="AM739" s="20"/>
      <c r="AN739" s="20"/>
      <c r="AO739" s="20"/>
      <c r="AP739" s="20"/>
      <c r="AQ739" s="20"/>
      <c r="AR739" s="20"/>
    </row>
    <row r="740" spans="1:44">
      <c r="A740" s="275" t="s">
        <v>434</v>
      </c>
      <c r="B740" s="1"/>
      <c r="C740" s="285">
        <f t="shared" si="74"/>
        <v>434.32336072732699</v>
      </c>
      <c r="D740" s="303">
        <v>379</v>
      </c>
      <c r="E740" s="290"/>
      <c r="F740" s="287">
        <f>F798+F853</f>
        <v>164608</v>
      </c>
      <c r="G740" s="267">
        <f>ROUND(D740*(1+$Z$738),0)</f>
        <v>449</v>
      </c>
      <c r="H740" s="290"/>
      <c r="I740" s="287">
        <f>I798+I853</f>
        <v>195011</v>
      </c>
      <c r="J740" s="287"/>
      <c r="K740" s="303" t="e">
        <f>#REF!</f>
        <v>#REF!</v>
      </c>
      <c r="L740" s="290"/>
      <c r="M740" s="287" t="e">
        <f>#REF!</f>
        <v>#REF!</v>
      </c>
      <c r="N740" s="287"/>
      <c r="O740" s="303" t="e">
        <f>#REF!</f>
        <v>#REF!</v>
      </c>
      <c r="P740" s="290"/>
      <c r="Q740" s="287" t="e">
        <f>#REF!</f>
        <v>#REF!</v>
      </c>
      <c r="R740" s="287"/>
      <c r="S740" s="303" t="e">
        <f>#REF!</f>
        <v>#REF!</v>
      </c>
      <c r="T740" s="290"/>
      <c r="U740" s="287" t="e">
        <f>#REF!</f>
        <v>#REF!</v>
      </c>
      <c r="V740" s="287"/>
      <c r="W740" s="68"/>
      <c r="X740" s="68"/>
      <c r="Z740" s="55">
        <f>((G740+G743)-D740)/D740</f>
        <v>0.18469656992084432</v>
      </c>
      <c r="AA740" s="14"/>
      <c r="AB740" s="1267">
        <v>0.1</v>
      </c>
      <c r="AC740" s="83"/>
      <c r="AD740" s="286"/>
      <c r="AE740" s="83"/>
      <c r="AF740" s="286"/>
      <c r="AG740" s="83"/>
      <c r="AH740" s="83"/>
      <c r="AI740" s="634"/>
      <c r="AM740" s="20"/>
      <c r="AN740" s="20"/>
      <c r="AO740" s="20"/>
      <c r="AP740" s="20"/>
      <c r="AQ740" s="20"/>
      <c r="AR740" s="20"/>
    </row>
    <row r="741" spans="1:44">
      <c r="A741" s="275" t="s">
        <v>435</v>
      </c>
      <c r="B741" s="1"/>
      <c r="C741" s="285">
        <f t="shared" si="74"/>
        <v>12.301399719748961</v>
      </c>
      <c r="D741" s="303">
        <v>1539</v>
      </c>
      <c r="E741" s="290"/>
      <c r="F741" s="287">
        <f>F799+F854</f>
        <v>18932</v>
      </c>
      <c r="G741" s="267">
        <f>ROUND(D741*(1+$Z$738),0)</f>
        <v>1825</v>
      </c>
      <c r="H741" s="290"/>
      <c r="I741" s="287">
        <f>I799+I854</f>
        <v>22450</v>
      </c>
      <c r="J741" s="287"/>
      <c r="K741" s="303" t="e">
        <f>#REF!</f>
        <v>#REF!</v>
      </c>
      <c r="L741" s="290"/>
      <c r="M741" s="287" t="e">
        <f>#REF!</f>
        <v>#REF!</v>
      </c>
      <c r="N741" s="287"/>
      <c r="O741" s="303" t="e">
        <f>#REF!</f>
        <v>#REF!</v>
      </c>
      <c r="P741" s="290"/>
      <c r="Q741" s="287" t="e">
        <f>#REF!</f>
        <v>#REF!</v>
      </c>
      <c r="R741" s="287"/>
      <c r="S741" s="303" t="e">
        <f>#REF!</f>
        <v>#REF!</v>
      </c>
      <c r="T741" s="290"/>
      <c r="U741" s="287" t="e">
        <f>#REF!</f>
        <v>#REF!</v>
      </c>
      <c r="V741" s="287"/>
      <c r="W741" s="68"/>
      <c r="X741" s="68"/>
      <c r="Z741" s="55">
        <f>((G741+G744)-D741)/D741</f>
        <v>0.18583495776478232</v>
      </c>
      <c r="AA741" s="14"/>
      <c r="AC741" s="83"/>
      <c r="AD741" s="83"/>
      <c r="AI741" s="20"/>
      <c r="AL741" s="20"/>
      <c r="AM741" s="20"/>
      <c r="AN741" s="20"/>
      <c r="AO741" s="20"/>
      <c r="AP741" s="20"/>
      <c r="AQ741" s="20"/>
      <c r="AR741" s="20"/>
    </row>
    <row r="742" spans="1:44">
      <c r="A742" s="275" t="s">
        <v>343</v>
      </c>
      <c r="B742" s="1"/>
      <c r="C742" s="285">
        <f t="shared" si="74"/>
        <v>5135.6966195907062</v>
      </c>
      <c r="D742" s="303"/>
      <c r="E742" s="290"/>
      <c r="F742" s="287"/>
      <c r="G742" s="303"/>
      <c r="H742" s="290"/>
      <c r="I742" s="287"/>
      <c r="J742" s="287"/>
      <c r="K742" s="303"/>
      <c r="L742" s="290"/>
      <c r="M742" s="287"/>
      <c r="N742" s="287"/>
      <c r="O742" s="303"/>
      <c r="P742" s="290"/>
      <c r="Q742" s="287"/>
      <c r="R742" s="287"/>
      <c r="S742" s="303"/>
      <c r="T742" s="290"/>
      <c r="U742" s="287"/>
      <c r="V742" s="287"/>
      <c r="W742" s="83"/>
      <c r="X742" s="68"/>
      <c r="Z742" s="55" t="s">
        <v>31</v>
      </c>
      <c r="AA742" s="286"/>
      <c r="AB742" s="68"/>
      <c r="AI742" s="295"/>
      <c r="AJ742" s="295"/>
      <c r="AK742" s="20"/>
      <c r="AL742" s="20"/>
      <c r="AM742" s="20"/>
      <c r="AN742" s="20"/>
      <c r="AO742" s="20"/>
      <c r="AP742" s="20"/>
      <c r="AQ742" s="20"/>
      <c r="AR742" s="20"/>
    </row>
    <row r="743" spans="1:44">
      <c r="A743" s="275" t="s">
        <v>436</v>
      </c>
      <c r="B743" s="1"/>
      <c r="C743" s="285">
        <f t="shared" si="74"/>
        <v>29198.894444444468</v>
      </c>
      <c r="D743" s="303"/>
      <c r="E743" s="290"/>
      <c r="F743" s="287"/>
      <c r="G743" s="303"/>
      <c r="H743" s="290"/>
      <c r="I743" s="287"/>
      <c r="J743" s="287"/>
      <c r="K743" s="303"/>
      <c r="L743" s="290"/>
      <c r="M743" s="287"/>
      <c r="N743" s="287"/>
      <c r="O743" s="303"/>
      <c r="P743" s="290"/>
      <c r="Q743" s="287"/>
      <c r="R743" s="287"/>
      <c r="S743" s="303"/>
      <c r="T743" s="290"/>
      <c r="U743" s="287"/>
      <c r="V743" s="287"/>
      <c r="W743" s="68"/>
      <c r="X743" s="68"/>
      <c r="AB743" s="68"/>
      <c r="AK743" s="20"/>
      <c r="AL743" s="20"/>
      <c r="AM743" s="20"/>
      <c r="AN743" s="20"/>
      <c r="AO743" s="20"/>
      <c r="AP743" s="20"/>
      <c r="AQ743" s="20"/>
      <c r="AR743" s="20"/>
    </row>
    <row r="744" spans="1:44">
      <c r="A744" s="275" t="s">
        <v>104</v>
      </c>
      <c r="B744" s="1"/>
      <c r="C744" s="285">
        <f t="shared" si="74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303"/>
      <c r="L744" s="287"/>
      <c r="M744" s="632" t="s">
        <v>31</v>
      </c>
      <c r="N744" s="632"/>
      <c r="O744" s="303"/>
      <c r="P744" s="287"/>
      <c r="Q744" s="632" t="s">
        <v>31</v>
      </c>
      <c r="R744" s="632"/>
      <c r="S744" s="303"/>
      <c r="T744" s="287"/>
      <c r="U744" s="632" t="s">
        <v>31</v>
      </c>
      <c r="V744" s="632"/>
      <c r="W744" s="68"/>
      <c r="X744" s="68"/>
      <c r="Z744" s="286"/>
      <c r="AA744" s="286"/>
      <c r="AB744" s="260"/>
      <c r="AK744" s="20"/>
      <c r="AL744" s="20"/>
      <c r="AM744" s="20"/>
      <c r="AN744" s="20"/>
      <c r="AO744" s="20"/>
      <c r="AP744" s="20"/>
      <c r="AQ744" s="20"/>
      <c r="AR744" s="20"/>
    </row>
    <row r="745" spans="1:44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303"/>
      <c r="L745" s="290"/>
      <c r="M745" s="287"/>
      <c r="N745" s="287"/>
      <c r="O745" s="303"/>
      <c r="P745" s="290"/>
      <c r="Q745" s="287"/>
      <c r="R745" s="287"/>
      <c r="S745" s="303"/>
      <c r="T745" s="290"/>
      <c r="U745" s="287"/>
      <c r="V745" s="287"/>
      <c r="W745" s="68"/>
      <c r="X745" s="68"/>
      <c r="Z745" s="286"/>
      <c r="AA745" s="286"/>
      <c r="AB745" s="68"/>
      <c r="AK745" s="20"/>
      <c r="AL745" s="20"/>
      <c r="AM745" s="20"/>
      <c r="AN745" s="20"/>
      <c r="AO745" s="20"/>
      <c r="AP745" s="20"/>
      <c r="AQ745" s="20"/>
      <c r="AR745" s="20"/>
    </row>
    <row r="746" spans="1:44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ROUND(D746*(1+$Z$738),2)</f>
        <v>31.58</v>
      </c>
      <c r="H746" s="290"/>
      <c r="I746" s="287">
        <f>I804+I859</f>
        <v>118781</v>
      </c>
      <c r="J746" s="287"/>
      <c r="K746" s="303" t="e">
        <f>#REF!</f>
        <v>#REF!</v>
      </c>
      <c r="L746" s="290"/>
      <c r="M746" s="287" t="e">
        <f>#REF!</f>
        <v>#REF!</v>
      </c>
      <c r="N746" s="287"/>
      <c r="O746" s="303" t="e">
        <f>#REF!</f>
        <v>#REF!</v>
      </c>
      <c r="P746" s="290"/>
      <c r="Q746" s="287" t="e">
        <f>#REF!</f>
        <v>#REF!</v>
      </c>
      <c r="R746" s="287"/>
      <c r="S746" s="303" t="e">
        <f>#REF!</f>
        <v>#REF!</v>
      </c>
      <c r="T746" s="290"/>
      <c r="U746" s="287" t="e">
        <f>#REF!</f>
        <v>#REF!</v>
      </c>
      <c r="V746" s="287"/>
      <c r="W746" s="342"/>
      <c r="X746" s="342"/>
      <c r="Z746" s="14">
        <f>(G746-D746)/D746</f>
        <v>0.18588058580548253</v>
      </c>
      <c r="AA746" s="14"/>
      <c r="AB746" s="68"/>
      <c r="AM746" s="20"/>
      <c r="AN746" s="20"/>
      <c r="AO746" s="20"/>
      <c r="AP746" s="20"/>
      <c r="AQ746" s="20"/>
      <c r="AR746" s="20"/>
    </row>
    <row r="747" spans="1:44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303"/>
      <c r="L747" s="290"/>
      <c r="M747" s="287"/>
      <c r="N747" s="287"/>
      <c r="O747" s="303"/>
      <c r="P747" s="290"/>
      <c r="Q747" s="287"/>
      <c r="R747" s="287"/>
      <c r="S747" s="303"/>
      <c r="T747" s="290"/>
      <c r="U747" s="287"/>
      <c r="V747" s="287"/>
      <c r="W747" s="342"/>
      <c r="X747" s="342"/>
      <c r="Z747" s="286"/>
      <c r="AA747" s="286"/>
      <c r="AB747" s="68"/>
      <c r="AM747" s="20"/>
      <c r="AN747" s="20"/>
      <c r="AO747" s="20"/>
      <c r="AP747" s="20"/>
      <c r="AQ747" s="20"/>
      <c r="AR747" s="20"/>
    </row>
    <row r="748" spans="1:44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ROUND(D748*(1+$Z$738),2)</f>
        <v>31.58</v>
      </c>
      <c r="H748" s="290"/>
      <c r="I748" s="287">
        <f>I806+I861</f>
        <v>1702339</v>
      </c>
      <c r="J748" s="287"/>
      <c r="K748" s="303" t="e">
        <f>#REF!</f>
        <v>#REF!</v>
      </c>
      <c r="L748" s="290"/>
      <c r="M748" s="287" t="e">
        <f>#REF!</f>
        <v>#REF!</v>
      </c>
      <c r="N748" s="287"/>
      <c r="O748" s="303" t="e">
        <f>#REF!</f>
        <v>#REF!</v>
      </c>
      <c r="P748" s="290"/>
      <c r="Q748" s="287" t="e">
        <f>#REF!</f>
        <v>#REF!</v>
      </c>
      <c r="R748" s="287"/>
      <c r="S748" s="303" t="e">
        <f>#REF!</f>
        <v>#REF!</v>
      </c>
      <c r="T748" s="290"/>
      <c r="U748" s="287" t="e">
        <f>#REF!</f>
        <v>#REF!</v>
      </c>
      <c r="V748" s="721"/>
      <c r="W748" s="342"/>
      <c r="X748" s="342"/>
      <c r="Z748" s="14">
        <f>(G748-D748)/D748</f>
        <v>0.18588058580548253</v>
      </c>
      <c r="AA748" s="14"/>
      <c r="AB748" s="68"/>
      <c r="AM748" s="20"/>
      <c r="AN748" s="20"/>
      <c r="AO748" s="20"/>
      <c r="AP748" s="20"/>
      <c r="AQ748" s="20"/>
      <c r="AR748" s="20"/>
    </row>
    <row r="749" spans="1:44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ROUND(D749*(1+$Z$738),2)</f>
        <v>21.97</v>
      </c>
      <c r="H749" s="290"/>
      <c r="I749" s="287">
        <f>I807+I862</f>
        <v>922965</v>
      </c>
      <c r="J749" s="287"/>
      <c r="K749" s="303" t="e">
        <f>#REF!</f>
        <v>#REF!</v>
      </c>
      <c r="L749" s="290"/>
      <c r="M749" s="287" t="e">
        <f>#REF!</f>
        <v>#REF!</v>
      </c>
      <c r="N749" s="287"/>
      <c r="O749" s="303" t="e">
        <f>#REF!</f>
        <v>#REF!</v>
      </c>
      <c r="P749" s="290"/>
      <c r="Q749" s="287" t="e">
        <f>#REF!</f>
        <v>#REF!</v>
      </c>
      <c r="R749" s="287"/>
      <c r="S749" s="303" t="e">
        <f>#REF!</f>
        <v>#REF!</v>
      </c>
      <c r="T749" s="290"/>
      <c r="U749" s="287" t="e">
        <f>#REF!</f>
        <v>#REF!</v>
      </c>
      <c r="V749" s="287"/>
      <c r="W749" s="342"/>
      <c r="X749" s="342"/>
      <c r="Z749" s="14">
        <f>(G749-D749)/D749</f>
        <v>0.1856449001618995</v>
      </c>
      <c r="AA749" s="14"/>
      <c r="AB749" s="68"/>
      <c r="AE749" s="83"/>
      <c r="AF749" s="83"/>
      <c r="AG749" s="83"/>
      <c r="AH749" s="83"/>
      <c r="AI749" s="83"/>
      <c r="AJ749" s="204"/>
      <c r="AK749" s="20" t="s">
        <v>31</v>
      </c>
      <c r="AL749" s="20"/>
      <c r="AM749" s="20"/>
      <c r="AN749" s="20"/>
      <c r="AO749" s="20"/>
      <c r="AP749" s="20"/>
      <c r="AQ749" s="20"/>
      <c r="AR749" s="20"/>
    </row>
    <row r="750" spans="1:44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ROUND(D750*(1+$Z$738),2)</f>
        <v>17.18</v>
      </c>
      <c r="H750" s="290"/>
      <c r="I750" s="287">
        <f>I808+I863</f>
        <v>81431</v>
      </c>
      <c r="J750" s="287"/>
      <c r="K750" s="303" t="e">
        <f>#REF!</f>
        <v>#REF!</v>
      </c>
      <c r="L750" s="290"/>
      <c r="M750" s="287" t="e">
        <f>#REF!</f>
        <v>#REF!</v>
      </c>
      <c r="N750" s="287"/>
      <c r="O750" s="303" t="e">
        <f>#REF!</f>
        <v>#REF!</v>
      </c>
      <c r="P750" s="290"/>
      <c r="Q750" s="287" t="e">
        <f>#REF!</f>
        <v>#REF!</v>
      </c>
      <c r="R750" s="287"/>
      <c r="S750" s="303" t="e">
        <f>#REF!</f>
        <v>#REF!</v>
      </c>
      <c r="T750" s="290"/>
      <c r="U750" s="287" t="e">
        <f>#REF!</f>
        <v>#REF!</v>
      </c>
      <c r="V750" s="287"/>
      <c r="W750" s="342"/>
      <c r="X750" s="342"/>
      <c r="Z750" s="14">
        <f>(G750-D750)/D750</f>
        <v>0.18564527260179431</v>
      </c>
      <c r="AA750" s="14"/>
      <c r="AB750" s="68"/>
      <c r="AK750" s="20" t="s">
        <v>31</v>
      </c>
      <c r="AL750" s="20"/>
      <c r="AM750" s="20"/>
      <c r="AN750" s="20"/>
      <c r="AO750" s="20"/>
      <c r="AP750" s="20"/>
      <c r="AQ750" s="20"/>
      <c r="AR750" s="20"/>
    </row>
    <row r="751" spans="1:44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303">
        <f>3*G746</f>
        <v>94.74</v>
      </c>
      <c r="H751" s="290"/>
      <c r="I751" s="287">
        <f>I809+I864</f>
        <v>49798</v>
      </c>
      <c r="J751" s="287"/>
      <c r="K751" s="303" t="e">
        <f>#REF!</f>
        <v>#REF!</v>
      </c>
      <c r="L751" s="290"/>
      <c r="M751" s="287" t="e">
        <f>#REF!</f>
        <v>#REF!</v>
      </c>
      <c r="N751" s="287"/>
      <c r="O751" s="303" t="e">
        <f>#REF!</f>
        <v>#REF!</v>
      </c>
      <c r="P751" s="290"/>
      <c r="Q751" s="287" t="e">
        <f>#REF!</f>
        <v>#REF!</v>
      </c>
      <c r="R751" s="287"/>
      <c r="S751" s="303" t="e">
        <f>#REF!</f>
        <v>#REF!</v>
      </c>
      <c r="T751" s="290"/>
      <c r="U751" s="287" t="e">
        <f>#REF!</f>
        <v>#REF!</v>
      </c>
      <c r="V751" s="287"/>
      <c r="W751" s="68"/>
      <c r="X751" s="68"/>
      <c r="Z751" s="14">
        <f>(G751-D751)/D751</f>
        <v>0.18588058580548247</v>
      </c>
      <c r="AA751" s="14"/>
      <c r="AB751" s="68"/>
      <c r="AK751" s="20"/>
      <c r="AL751" s="20"/>
      <c r="AM751" s="20"/>
      <c r="AN751" s="20"/>
      <c r="AO751" s="20"/>
      <c r="AP751" s="20"/>
      <c r="AQ751" s="20"/>
      <c r="AR751" s="20"/>
    </row>
    <row r="752" spans="1:44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303">
        <f>6*G746</f>
        <v>189.48</v>
      </c>
      <c r="H752" s="290"/>
      <c r="I752" s="287">
        <f>I810+I865</f>
        <v>187413</v>
      </c>
      <c r="J752" s="287"/>
      <c r="K752" s="303" t="e">
        <f>#REF!</f>
        <v>#REF!</v>
      </c>
      <c r="L752" s="290"/>
      <c r="M752" s="287" t="e">
        <f>#REF!</f>
        <v>#REF!</v>
      </c>
      <c r="N752" s="287"/>
      <c r="O752" s="303" t="e">
        <f>#REF!</f>
        <v>#REF!</v>
      </c>
      <c r="P752" s="290"/>
      <c r="Q752" s="287" t="e">
        <f>#REF!</f>
        <v>#REF!</v>
      </c>
      <c r="R752" s="287"/>
      <c r="S752" s="303" t="e">
        <f>#REF!</f>
        <v>#REF!</v>
      </c>
      <c r="T752" s="290"/>
      <c r="U752" s="287" t="e">
        <f>#REF!</f>
        <v>#REF!</v>
      </c>
      <c r="V752" s="287"/>
      <c r="W752" s="68"/>
      <c r="X752" s="68"/>
      <c r="Z752" s="14">
        <f>(G752-D752)/D752</f>
        <v>0.18588058580548247</v>
      </c>
      <c r="AA752" s="14"/>
      <c r="AB752" s="68"/>
      <c r="AK752" s="20"/>
      <c r="AL752" s="20"/>
      <c r="AM752" s="20"/>
      <c r="AN752" s="20"/>
      <c r="AO752" s="20"/>
      <c r="AP752" s="20"/>
      <c r="AQ752" s="20"/>
      <c r="AR752" s="20"/>
    </row>
    <row r="753" spans="1:46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303"/>
      <c r="L753" s="290"/>
      <c r="M753" s="287"/>
      <c r="N753" s="287"/>
      <c r="O753" s="303"/>
      <c r="P753" s="290"/>
      <c r="Q753" s="287"/>
      <c r="R753" s="287"/>
      <c r="S753" s="303"/>
      <c r="T753" s="290"/>
      <c r="U753" s="287"/>
      <c r="V753" s="287"/>
      <c r="W753" s="68"/>
      <c r="X753" s="68"/>
      <c r="Z753" s="3"/>
      <c r="AA753" s="3"/>
      <c r="AB753" s="68"/>
      <c r="AK753" s="20"/>
      <c r="AL753" s="20"/>
      <c r="AM753" s="20"/>
      <c r="AN753" s="20"/>
      <c r="AO753" s="20"/>
      <c r="AP753" s="20"/>
      <c r="AQ753" s="20"/>
      <c r="AR753" s="20"/>
    </row>
    <row r="754" spans="1:46">
      <c r="A754" s="275" t="s">
        <v>438</v>
      </c>
      <c r="B754" s="1"/>
      <c r="C754" s="285">
        <f t="shared" ref="C754:C760" si="75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329" t="e">
        <f>-K746</f>
        <v>#REF!</v>
      </c>
      <c r="L754" s="290"/>
      <c r="M754" s="287" t="e">
        <f>#REF!</f>
        <v>#REF!</v>
      </c>
      <c r="N754" s="287"/>
      <c r="O754" s="329" t="e">
        <f>-O746</f>
        <v>#REF!</v>
      </c>
      <c r="P754" s="290"/>
      <c r="Q754" s="287" t="e">
        <f>#REF!</f>
        <v>#REF!</v>
      </c>
      <c r="R754" s="287"/>
      <c r="S754" s="329" t="e">
        <f>-S746</f>
        <v>#REF!</v>
      </c>
      <c r="T754" s="290"/>
      <c r="U754" s="287" t="e">
        <f>#REF!</f>
        <v>#REF!</v>
      </c>
      <c r="V754" s="287"/>
      <c r="W754" s="68"/>
      <c r="X754" s="68"/>
      <c r="Z754" s="3"/>
      <c r="AA754" s="3"/>
      <c r="AB754" s="68"/>
      <c r="AK754" s="20"/>
      <c r="AL754" s="20"/>
      <c r="AM754" s="20"/>
      <c r="AN754" s="20"/>
      <c r="AO754" s="20"/>
      <c r="AP754" s="20"/>
      <c r="AQ754" s="20"/>
      <c r="AR754" s="20"/>
    </row>
    <row r="755" spans="1:46">
      <c r="A755" s="275" t="s">
        <v>444</v>
      </c>
      <c r="B755" s="1"/>
      <c r="C755" s="285">
        <f t="shared" si="75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329" t="e">
        <f>-K748</f>
        <v>#REF!</v>
      </c>
      <c r="L755" s="290"/>
      <c r="M755" s="287" t="e">
        <f>#REF!</f>
        <v>#REF!</v>
      </c>
      <c r="N755" s="287"/>
      <c r="O755" s="329" t="e">
        <f>-O748</f>
        <v>#REF!</v>
      </c>
      <c r="P755" s="290"/>
      <c r="Q755" s="287" t="e">
        <f>#REF!</f>
        <v>#REF!</v>
      </c>
      <c r="R755" s="287"/>
      <c r="S755" s="329" t="e">
        <f>-S748</f>
        <v>#REF!</v>
      </c>
      <c r="T755" s="290"/>
      <c r="U755" s="287" t="e">
        <f>#REF!</f>
        <v>#REF!</v>
      </c>
      <c r="V755" s="287"/>
      <c r="W755" s="83"/>
      <c r="X755" s="68"/>
      <c r="Z755" s="1392" t="s">
        <v>31</v>
      </c>
      <c r="AA755" s="3"/>
      <c r="AB755" s="68"/>
      <c r="AK755" s="20"/>
      <c r="AL755" s="20"/>
      <c r="AM755" s="20"/>
      <c r="AN755" s="20"/>
      <c r="AO755" s="20"/>
      <c r="AP755" s="20"/>
      <c r="AQ755" s="20"/>
      <c r="AR755" s="20"/>
    </row>
    <row r="756" spans="1:46">
      <c r="A756" s="289" t="s">
        <v>407</v>
      </c>
      <c r="B756" s="1"/>
      <c r="C756" s="285">
        <f t="shared" si="75"/>
        <v>0</v>
      </c>
      <c r="D756" s="303"/>
      <c r="E756" s="287"/>
      <c r="F756" s="287"/>
      <c r="G756" s="303"/>
      <c r="H756" s="287"/>
      <c r="I756" s="287"/>
      <c r="J756" s="287"/>
      <c r="K756" s="303"/>
      <c r="L756" s="287"/>
      <c r="M756" s="287"/>
      <c r="N756" s="721" t="s">
        <v>31</v>
      </c>
      <c r="O756" s="303"/>
      <c r="P756" s="287"/>
      <c r="Q756" s="287"/>
      <c r="R756" s="287"/>
      <c r="S756" s="303"/>
      <c r="T756" s="287"/>
      <c r="U756" s="287"/>
      <c r="V756" s="287"/>
      <c r="W756" s="68"/>
      <c r="X756" s="68"/>
      <c r="Z756" s="3"/>
      <c r="AA756" s="3"/>
      <c r="AB756" s="68"/>
      <c r="AC756" s="3" t="s">
        <v>31</v>
      </c>
      <c r="AK756" s="20"/>
      <c r="AL756" s="20"/>
      <c r="AM756" s="20"/>
      <c r="AN756" s="20"/>
      <c r="AO756" s="20"/>
      <c r="AP756" s="20"/>
      <c r="AQ756" s="20"/>
      <c r="AR756" s="20"/>
    </row>
    <row r="757" spans="1:46">
      <c r="A757" s="275" t="s">
        <v>445</v>
      </c>
      <c r="B757" s="1"/>
      <c r="C757" s="285">
        <f t="shared" si="75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ROUND(D757*(1+$Z$757),3)</f>
        <v>6.891</v>
      </c>
      <c r="H757" s="287" t="s">
        <v>355</v>
      </c>
      <c r="I757" s="287">
        <f>I815+I870</f>
        <v>10753460</v>
      </c>
      <c r="J757" s="287"/>
      <c r="K757" s="349" t="e">
        <f>#REF!</f>
        <v>#REF!</v>
      </c>
      <c r="L757" s="721" t="s">
        <v>31</v>
      </c>
      <c r="M757" s="287" t="e">
        <f>#REF!</f>
        <v>#REF!</v>
      </c>
      <c r="N757" s="287"/>
      <c r="O757" s="349" t="e">
        <f>#REF!</f>
        <v>#REF!</v>
      </c>
      <c r="P757" s="287" t="s">
        <v>355</v>
      </c>
      <c r="Q757" s="287" t="e">
        <f>#REF!</f>
        <v>#REF!</v>
      </c>
      <c r="R757" s="287"/>
      <c r="S757" s="349" t="e">
        <f>#REF!</f>
        <v>#REF!</v>
      </c>
      <c r="T757" s="287" t="s">
        <v>355</v>
      </c>
      <c r="U757" s="287" t="e">
        <f>#REF!</f>
        <v>#REF!</v>
      </c>
      <c r="V757" s="287">
        <f>SUM(F757:F759)+SUM(F780:F782)</f>
        <v>11240332</v>
      </c>
      <c r="W757" s="83">
        <f>V757*($Z$789+1)*(1-$AB$740)+Y757*$AB$740</f>
        <v>10753402.75844756</v>
      </c>
      <c r="X757" s="287">
        <f>SUM(I757:I759)+SUM(I780:I782)</f>
        <v>10753453</v>
      </c>
      <c r="Y757" s="68">
        <f>('Target Unit Costs'!I121)*Y789/'Target Unit Costs'!I22</f>
        <v>6247765.376743325</v>
      </c>
      <c r="Z757" s="55">
        <f>(W757-V757)/V757</f>
        <v>-4.3319827346064196E-2</v>
      </c>
      <c r="AA757" s="14"/>
      <c r="AB757" s="68"/>
      <c r="AK757" s="20"/>
      <c r="AL757" s="20"/>
      <c r="AM757" s="20"/>
      <c r="AN757" s="20"/>
      <c r="AO757" s="20"/>
      <c r="AP757" s="20"/>
      <c r="AQ757" s="20"/>
      <c r="AR757" s="20"/>
    </row>
    <row r="758" spans="1:46" hidden="1">
      <c r="A758" s="1277" t="s">
        <v>974</v>
      </c>
      <c r="B758" s="1278"/>
      <c r="C758" s="1279">
        <f t="shared" si="75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348" t="e">
        <f>$K$757</f>
        <v>#REF!</v>
      </c>
      <c r="L758" s="287" t="s">
        <v>355</v>
      </c>
      <c r="M758" s="287" t="e">
        <f>ROUND(K758/100*$C758,0)</f>
        <v>#REF!</v>
      </c>
      <c r="N758" s="287"/>
      <c r="O758" s="348" t="e">
        <f>$O$757</f>
        <v>#REF!</v>
      </c>
      <c r="P758" s="287" t="s">
        <v>355</v>
      </c>
      <c r="Q758" s="287" t="e">
        <f>ROUND(O758/100*$C758,0)</f>
        <v>#REF!</v>
      </c>
      <c r="R758" s="287"/>
      <c r="S758" s="348" t="e">
        <f>$S$757</f>
        <v>#REF!</v>
      </c>
      <c r="T758" s="287" t="s">
        <v>355</v>
      </c>
      <c r="U758" s="287" t="e">
        <f>ROUND(S758/100*$C758,0)</f>
        <v>#REF!</v>
      </c>
      <c r="V758" s="1372" t="s">
        <v>1071</v>
      </c>
      <c r="W758" s="20"/>
      <c r="X758" s="20"/>
      <c r="Y758" s="73"/>
      <c r="Z758" s="73"/>
      <c r="AA758" s="73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</row>
    <row r="759" spans="1:46" hidden="1">
      <c r="A759" s="1277" t="s">
        <v>975</v>
      </c>
      <c r="B759" s="1278"/>
      <c r="C759" s="1279">
        <f t="shared" si="75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348" t="e">
        <f>$K$757</f>
        <v>#REF!</v>
      </c>
      <c r="L759" s="287" t="s">
        <v>355</v>
      </c>
      <c r="M759" s="287" t="e">
        <f>ROUND(K759/100*$C759,0)</f>
        <v>#REF!</v>
      </c>
      <c r="N759" s="287"/>
      <c r="O759" s="348" t="e">
        <f>$O$757</f>
        <v>#REF!</v>
      </c>
      <c r="P759" s="287" t="s">
        <v>355</v>
      </c>
      <c r="Q759" s="287" t="e">
        <f>ROUND(O759/100*$C759,0)</f>
        <v>#REF!</v>
      </c>
      <c r="R759" s="287"/>
      <c r="S759" s="348" t="e">
        <f>$S$757</f>
        <v>#REF!</v>
      </c>
      <c r="T759" s="287" t="s">
        <v>355</v>
      </c>
      <c r="U759" s="287" t="e">
        <f>ROUND(S759/100*$C759,0)</f>
        <v>#REF!</v>
      </c>
      <c r="V759" s="287"/>
      <c r="W759" s="20"/>
      <c r="X759" s="20"/>
      <c r="Y759" s="73"/>
      <c r="Z759" s="73"/>
      <c r="AA759" s="73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</row>
    <row r="760" spans="1:46">
      <c r="A760" s="289" t="s">
        <v>381</v>
      </c>
      <c r="B760" s="1"/>
      <c r="C760" s="285">
        <f t="shared" si="75"/>
        <v>66643</v>
      </c>
      <c r="D760" s="577">
        <v>58</v>
      </c>
      <c r="E760" s="289" t="s">
        <v>355</v>
      </c>
      <c r="F760" s="287">
        <f>F818+F873</f>
        <v>38653</v>
      </c>
      <c r="G760" s="575">
        <f>ROUND(D760*(1+$Z$789),0)</f>
        <v>58</v>
      </c>
      <c r="H760" s="289" t="s">
        <v>355</v>
      </c>
      <c r="I760" s="287">
        <f>I818+I873</f>
        <v>38653</v>
      </c>
      <c r="J760" s="287"/>
      <c r="K760" s="577" t="e">
        <f>#REF!</f>
        <v>#REF!</v>
      </c>
      <c r="L760" s="387" t="s">
        <v>31</v>
      </c>
      <c r="M760" s="287" t="e">
        <f>#REF!</f>
        <v>#REF!</v>
      </c>
      <c r="N760" s="287"/>
      <c r="O760" s="577" t="e">
        <f>#REF!</f>
        <v>#REF!</v>
      </c>
      <c r="P760" s="289" t="s">
        <v>355</v>
      </c>
      <c r="Q760" s="287" t="e">
        <f>#REF!</f>
        <v>#REF!</v>
      </c>
      <c r="R760" s="287"/>
      <c r="S760" s="577" t="e">
        <f>#REF!</f>
        <v>#REF!</v>
      </c>
      <c r="T760" s="289" t="s">
        <v>355</v>
      </c>
      <c r="U760" s="287" t="e">
        <f>#REF!</f>
        <v>#REF!</v>
      </c>
      <c r="V760" s="287">
        <f>F760</f>
        <v>38653</v>
      </c>
      <c r="W760" s="83">
        <f>V760*($Z$789+1)*(1-$AB$740)+Y760*$AB$740</f>
        <v>38695.391256339011</v>
      </c>
      <c r="X760" s="83">
        <f>I760</f>
        <v>38653</v>
      </c>
      <c r="Y760" s="68">
        <f>I760</f>
        <v>38653</v>
      </c>
      <c r="Z760" s="55">
        <f>(W760-V760)/V760</f>
        <v>1.0967132263734072E-3</v>
      </c>
      <c r="AA760" s="14"/>
      <c r="AB760" s="68"/>
      <c r="AK760" s="20"/>
      <c r="AL760" s="20"/>
      <c r="AM760" s="20"/>
      <c r="AN760" s="20"/>
      <c r="AO760" s="20"/>
      <c r="AP760" s="20"/>
      <c r="AQ760" s="20"/>
      <c r="AR760" s="20"/>
    </row>
    <row r="761" spans="1:46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912" t="e">
        <f>#REF!</f>
        <v>#REF!</v>
      </c>
      <c r="L761" s="831" t="s">
        <v>31</v>
      </c>
      <c r="M761" s="287" t="e">
        <f>#REF!</f>
        <v>#REF!</v>
      </c>
      <c r="N761" s="855"/>
      <c r="O761" s="912" t="e">
        <f>#REF!</f>
        <v>#REF!</v>
      </c>
      <c r="P761" s="831" t="s">
        <v>31</v>
      </c>
      <c r="Q761" s="855" t="e">
        <f>#REF!+Q874</f>
        <v>#REF!</v>
      </c>
      <c r="R761" s="855"/>
      <c r="S761" s="912" t="e">
        <f>#REF!</f>
        <v>#REF!</v>
      </c>
      <c r="T761" s="831" t="s">
        <v>355</v>
      </c>
      <c r="U761" s="287" t="e">
        <f>#REF!</f>
        <v>#REF!</v>
      </c>
      <c r="V761" s="287"/>
      <c r="W761" s="908" t="e">
        <f>#REF!</f>
        <v>#REF!</v>
      </c>
      <c r="X761" s="908"/>
      <c r="Y761" s="679" t="s">
        <v>741</v>
      </c>
      <c r="AB761" s="909"/>
      <c r="AC761" s="909"/>
      <c r="AH761" s="903"/>
      <c r="AI761" s="903"/>
      <c r="AJ761" s="903"/>
      <c r="AK761" s="903"/>
      <c r="AL761" s="903"/>
      <c r="AM761" s="903"/>
      <c r="AN761" s="903"/>
      <c r="AO761" s="903"/>
      <c r="AP761" s="903"/>
      <c r="AQ761" s="903"/>
      <c r="AR761" s="903"/>
      <c r="AT761" s="908"/>
    </row>
    <row r="762" spans="1:46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0" t="e">
        <f>K757+K761</f>
        <v>#REF!</v>
      </c>
      <c r="L762" s="1003" t="s">
        <v>355</v>
      </c>
      <c r="M762" s="1006"/>
      <c r="N762" s="1006"/>
      <c r="O762" s="1000" t="e">
        <f>O757+O761</f>
        <v>#REF!</v>
      </c>
      <c r="P762" s="1003" t="s">
        <v>355</v>
      </c>
      <c r="Q762" s="1006"/>
      <c r="R762" s="1006"/>
      <c r="S762" s="1000" t="e">
        <f>S757+S761</f>
        <v>#REF!</v>
      </c>
      <c r="T762" s="1003" t="s">
        <v>355</v>
      </c>
      <c r="U762" s="1006"/>
      <c r="V762" s="1006"/>
      <c r="W762" s="908"/>
      <c r="X762" s="908"/>
      <c r="Y762" s="679"/>
      <c r="Z762" s="55">
        <f>(G762-D762)/D762</f>
        <v>-4.3315285297792626E-2</v>
      </c>
      <c r="AB762" s="909"/>
      <c r="AC762" s="909"/>
      <c r="AH762" s="903"/>
      <c r="AI762" s="903"/>
      <c r="AJ762" s="903"/>
      <c r="AK762" s="903"/>
      <c r="AL762" s="903"/>
      <c r="AM762" s="903"/>
      <c r="AN762" s="903"/>
      <c r="AO762" s="903"/>
      <c r="AP762" s="903"/>
      <c r="AQ762" s="903"/>
      <c r="AR762" s="903"/>
      <c r="AT762" s="908"/>
    </row>
    <row r="763" spans="1:46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98">
        <v>-0.01</v>
      </c>
      <c r="L763" s="1"/>
      <c r="M763" s="287"/>
      <c r="N763" s="287"/>
      <c r="O763" s="298">
        <v>-0.01</v>
      </c>
      <c r="P763" s="1"/>
      <c r="Q763" s="287"/>
      <c r="R763" s="287"/>
      <c r="S763" s="298">
        <v>-0.01</v>
      </c>
      <c r="T763" s="1"/>
      <c r="U763" s="287"/>
      <c r="V763" s="287"/>
      <c r="AK763" s="20"/>
      <c r="AL763" s="20"/>
      <c r="AM763" s="20"/>
      <c r="AN763" s="20"/>
      <c r="AO763" s="20"/>
      <c r="AP763" s="20"/>
      <c r="AQ763" s="20"/>
      <c r="AR763" s="20"/>
    </row>
    <row r="764" spans="1:46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350" t="e">
        <f>K737</f>
        <v>#REF!</v>
      </c>
      <c r="L764" s="290"/>
      <c r="M764" s="287" t="e">
        <f>#REF!</f>
        <v>#REF!</v>
      </c>
      <c r="N764" s="287"/>
      <c r="O764" s="350" t="e">
        <f>O737</f>
        <v>#REF!</v>
      </c>
      <c r="P764" s="290"/>
      <c r="Q764" s="287" t="e">
        <f>#REF!</f>
        <v>#REF!</v>
      </c>
      <c r="R764" s="287"/>
      <c r="S764" s="350" t="e">
        <f>S737</f>
        <v>#REF!</v>
      </c>
      <c r="T764" s="290"/>
      <c r="U764" s="287" t="e">
        <f>#REF!</f>
        <v>#REF!</v>
      </c>
      <c r="V764" s="287"/>
      <c r="AK764" s="20"/>
      <c r="AL764" s="20"/>
      <c r="AM764" s="20"/>
      <c r="AN764" s="20"/>
      <c r="AO764" s="20"/>
      <c r="AP764" s="20"/>
      <c r="AQ764" s="20"/>
      <c r="AR764" s="20"/>
    </row>
    <row r="765" spans="1:46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350"/>
      <c r="L765" s="290"/>
      <c r="M765" s="287"/>
      <c r="N765" s="287"/>
      <c r="O765" s="350"/>
      <c r="P765" s="290"/>
      <c r="Q765" s="287"/>
      <c r="R765" s="287"/>
      <c r="S765" s="350"/>
      <c r="T765" s="290"/>
      <c r="U765" s="287"/>
      <c r="V765" s="287"/>
      <c r="AK765" s="20"/>
      <c r="AL765" s="20"/>
      <c r="AM765" s="20"/>
      <c r="AN765" s="20"/>
      <c r="AO765" s="20"/>
      <c r="AP765" s="20"/>
      <c r="AQ765" s="20"/>
      <c r="AR765" s="20"/>
    </row>
    <row r="766" spans="1:46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350" t="e">
        <f>K739</f>
        <v>#REF!</v>
      </c>
      <c r="L766" s="290"/>
      <c r="M766" s="287" t="e">
        <f>#REF!</f>
        <v>#REF!</v>
      </c>
      <c r="N766" s="287"/>
      <c r="O766" s="350" t="e">
        <f>O739</f>
        <v>#REF!</v>
      </c>
      <c r="P766" s="290"/>
      <c r="Q766" s="287" t="e">
        <f>#REF!</f>
        <v>#REF!</v>
      </c>
      <c r="R766" s="287"/>
      <c r="S766" s="350" t="e">
        <f>S739</f>
        <v>#REF!</v>
      </c>
      <c r="T766" s="290"/>
      <c r="U766" s="287" t="e">
        <f>#REF!</f>
        <v>#REF!</v>
      </c>
      <c r="V766" s="287"/>
      <c r="AK766" s="20"/>
      <c r="AL766" s="20"/>
      <c r="AM766" s="20"/>
      <c r="AN766" s="20"/>
      <c r="AO766" s="20"/>
      <c r="AP766" s="20"/>
      <c r="AQ766" s="20"/>
      <c r="AR766" s="20"/>
    </row>
    <row r="767" spans="1:46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350" t="e">
        <f>K740</f>
        <v>#REF!</v>
      </c>
      <c r="L767" s="290"/>
      <c r="M767" s="287" t="e">
        <f>#REF!</f>
        <v>#REF!</v>
      </c>
      <c r="N767" s="287"/>
      <c r="O767" s="350" t="e">
        <f>O740</f>
        <v>#REF!</v>
      </c>
      <c r="P767" s="290"/>
      <c r="Q767" s="287" t="e">
        <f>#REF!</f>
        <v>#REF!</v>
      </c>
      <c r="R767" s="287"/>
      <c r="S767" s="350" t="e">
        <f>S740</f>
        <v>#REF!</v>
      </c>
      <c r="T767" s="290"/>
      <c r="U767" s="287" t="e">
        <f>#REF!</f>
        <v>#REF!</v>
      </c>
      <c r="V767" s="287"/>
      <c r="AK767" s="20"/>
      <c r="AL767" s="20"/>
      <c r="AM767" s="20"/>
      <c r="AN767" s="20"/>
      <c r="AO767" s="20"/>
      <c r="AP767" s="20"/>
      <c r="AQ767" s="20"/>
      <c r="AR767" s="20"/>
    </row>
    <row r="768" spans="1:46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350" t="e">
        <f>K741</f>
        <v>#REF!</v>
      </c>
      <c r="L768" s="290"/>
      <c r="M768" s="287" t="e">
        <f>#REF!</f>
        <v>#REF!</v>
      </c>
      <c r="N768" s="287"/>
      <c r="O768" s="350" t="e">
        <f>O741</f>
        <v>#REF!</v>
      </c>
      <c r="P768" s="290"/>
      <c r="Q768" s="287" t="e">
        <f>#REF!</f>
        <v>#REF!</v>
      </c>
      <c r="R768" s="287"/>
      <c r="S768" s="350" t="e">
        <f>S741</f>
        <v>#REF!</v>
      </c>
      <c r="T768" s="290"/>
      <c r="U768" s="287" t="e">
        <f>#REF!</f>
        <v>#REF!</v>
      </c>
      <c r="V768" s="287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350" t="e">
        <f>K746</f>
        <v>#REF!</v>
      </c>
      <c r="L769" s="290"/>
      <c r="M769" s="287" t="e">
        <f>#REF!</f>
        <v>#REF!</v>
      </c>
      <c r="N769" s="287"/>
      <c r="O769" s="350" t="e">
        <f>O746</f>
        <v>#REF!</v>
      </c>
      <c r="P769" s="290"/>
      <c r="Q769" s="287" t="e">
        <f>#REF!</f>
        <v>#REF!</v>
      </c>
      <c r="R769" s="287"/>
      <c r="S769" s="350" t="e">
        <f>S746</f>
        <v>#REF!</v>
      </c>
      <c r="T769" s="290"/>
      <c r="U769" s="287" t="e">
        <f>#REF!</f>
        <v>#REF!</v>
      </c>
      <c r="V769" s="287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350"/>
      <c r="L770" s="290"/>
      <c r="M770" s="287"/>
      <c r="N770" s="287"/>
      <c r="O770" s="350"/>
      <c r="P770" s="290"/>
      <c r="Q770" s="287"/>
      <c r="R770" s="287"/>
      <c r="S770" s="350"/>
      <c r="T770" s="290"/>
      <c r="U770" s="287"/>
      <c r="V770" s="287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350" t="e">
        <f>K748</f>
        <v>#REF!</v>
      </c>
      <c r="L771" s="290"/>
      <c r="M771" s="287" t="e">
        <f>#REF!</f>
        <v>#REF!</v>
      </c>
      <c r="N771" s="287"/>
      <c r="O771" s="350" t="e">
        <f>O748</f>
        <v>#REF!</v>
      </c>
      <c r="P771" s="290"/>
      <c r="Q771" s="287" t="e">
        <f>#REF!</f>
        <v>#REF!</v>
      </c>
      <c r="R771" s="287"/>
      <c r="S771" s="350" t="e">
        <f>S748</f>
        <v>#REF!</v>
      </c>
      <c r="T771" s="290"/>
      <c r="U771" s="287" t="e">
        <f>#REF!</f>
        <v>#REF!</v>
      </c>
      <c r="V771" s="287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350" t="e">
        <f>K749</f>
        <v>#REF!</v>
      </c>
      <c r="L772" s="290"/>
      <c r="M772" s="287" t="e">
        <f>#REF!</f>
        <v>#REF!</v>
      </c>
      <c r="N772" s="287"/>
      <c r="O772" s="350" t="e">
        <f>O749</f>
        <v>#REF!</v>
      </c>
      <c r="P772" s="290"/>
      <c r="Q772" s="287" t="e">
        <f>#REF!</f>
        <v>#REF!</v>
      </c>
      <c r="R772" s="287"/>
      <c r="S772" s="350" t="e">
        <f>S749</f>
        <v>#REF!</v>
      </c>
      <c r="T772" s="290"/>
      <c r="U772" s="287" t="e">
        <f>#REF!</f>
        <v>#REF!</v>
      </c>
      <c r="V772" s="287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350" t="e">
        <f>K750</f>
        <v>#REF!</v>
      </c>
      <c r="L773" s="290"/>
      <c r="M773" s="287" t="e">
        <f>#REF!</f>
        <v>#REF!</v>
      </c>
      <c r="N773" s="287"/>
      <c r="O773" s="350" t="e">
        <f>O750</f>
        <v>#REF!</v>
      </c>
      <c r="P773" s="290"/>
      <c r="Q773" s="287" t="e">
        <f>#REF!</f>
        <v>#REF!</v>
      </c>
      <c r="R773" s="287"/>
      <c r="S773" s="350" t="e">
        <f>S750</f>
        <v>#REF!</v>
      </c>
      <c r="T773" s="290"/>
      <c r="U773" s="287" t="e">
        <f>#REF!</f>
        <v>#REF!</v>
      </c>
      <c r="V773" s="287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319" t="e">
        <f>K751</f>
        <v>#REF!</v>
      </c>
      <c r="L774" s="290"/>
      <c r="M774" s="287" t="e">
        <f>#REF!</f>
        <v>#REF!</v>
      </c>
      <c r="N774" s="287"/>
      <c r="O774" s="319" t="e">
        <f>O751</f>
        <v>#REF!</v>
      </c>
      <c r="P774" s="290"/>
      <c r="Q774" s="287" t="e">
        <f>#REF!</f>
        <v>#REF!</v>
      </c>
      <c r="R774" s="287"/>
      <c r="S774" s="319" t="e">
        <f>S751</f>
        <v>#REF!</v>
      </c>
      <c r="T774" s="290"/>
      <c r="U774" s="287" t="e">
        <f>#REF!</f>
        <v>#REF!</v>
      </c>
      <c r="V774" s="287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319" t="e">
        <f>K752</f>
        <v>#REF!</v>
      </c>
      <c r="L775" s="290"/>
      <c r="M775" s="287" t="e">
        <f>#REF!</f>
        <v>#REF!</v>
      </c>
      <c r="N775" s="287"/>
      <c r="O775" s="319" t="e">
        <f>O752</f>
        <v>#REF!</v>
      </c>
      <c r="P775" s="290"/>
      <c r="Q775" s="287" t="e">
        <f>#REF!</f>
        <v>#REF!</v>
      </c>
      <c r="R775" s="287"/>
      <c r="S775" s="319" t="e">
        <f>S752</f>
        <v>#REF!</v>
      </c>
      <c r="T775" s="290"/>
      <c r="U775" s="287" t="e">
        <f>#REF!</f>
        <v>#REF!</v>
      </c>
      <c r="V775" s="287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303"/>
      <c r="L776" s="290"/>
      <c r="M776" s="287"/>
      <c r="N776" s="287"/>
      <c r="O776" s="303"/>
      <c r="P776" s="290"/>
      <c r="Q776" s="287"/>
      <c r="R776" s="287"/>
      <c r="S776" s="303"/>
      <c r="T776" s="290"/>
      <c r="U776" s="287"/>
      <c r="V776" s="287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329" t="e">
        <f>K754</f>
        <v>#REF!</v>
      </c>
      <c r="L777" s="290"/>
      <c r="M777" s="287" t="e">
        <f>#REF!</f>
        <v>#REF!</v>
      </c>
      <c r="N777" s="287"/>
      <c r="O777" s="329" t="e">
        <f>O754</f>
        <v>#REF!</v>
      </c>
      <c r="P777" s="290"/>
      <c r="Q777" s="287" t="e">
        <f>#REF!</f>
        <v>#REF!</v>
      </c>
      <c r="R777" s="287"/>
      <c r="S777" s="329" t="e">
        <f>S754</f>
        <v>#REF!</v>
      </c>
      <c r="T777" s="290"/>
      <c r="U777" s="287" t="e">
        <f>#REF!</f>
        <v>#REF!</v>
      </c>
      <c r="V777" s="287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329" t="e">
        <f>K755</f>
        <v>#REF!</v>
      </c>
      <c r="L778" s="290"/>
      <c r="M778" s="287" t="e">
        <f>#REF!</f>
        <v>#REF!</v>
      </c>
      <c r="N778" s="287"/>
      <c r="O778" s="329" t="e">
        <f>O755</f>
        <v>#REF!</v>
      </c>
      <c r="P778" s="290"/>
      <c r="Q778" s="287" t="e">
        <f>#REF!</f>
        <v>#REF!</v>
      </c>
      <c r="R778" s="287"/>
      <c r="S778" s="329" t="e">
        <f>S755</f>
        <v>#REF!</v>
      </c>
      <c r="T778" s="290"/>
      <c r="U778" s="287" t="e">
        <f>#REF!</f>
        <v>#REF!</v>
      </c>
      <c r="V778" s="287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350"/>
      <c r="L779" s="287"/>
      <c r="M779" s="287"/>
      <c r="N779" s="287"/>
      <c r="O779" s="350"/>
      <c r="P779" s="287"/>
      <c r="Q779" s="287"/>
      <c r="R779" s="287"/>
      <c r="S779" s="350"/>
      <c r="T779" s="287"/>
      <c r="U779" s="287"/>
      <c r="V779" s="287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75" t="s">
        <v>445</v>
      </c>
      <c r="B780" s="1"/>
      <c r="C780" s="285">
        <f t="shared" ref="C780:C785" si="76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351" t="e">
        <f>K757</f>
        <v>#REF!</v>
      </c>
      <c r="L780" s="721" t="s">
        <v>31</v>
      </c>
      <c r="M780" s="287" t="e">
        <f>#REF!</f>
        <v>#REF!</v>
      </c>
      <c r="N780" s="287"/>
      <c r="O780" s="351" t="e">
        <f>O757</f>
        <v>#REF!</v>
      </c>
      <c r="P780" s="287" t="s">
        <v>355</v>
      </c>
      <c r="Q780" s="287" t="e">
        <f>#REF!</f>
        <v>#REF!</v>
      </c>
      <c r="R780" s="287"/>
      <c r="S780" s="351" t="e">
        <f>S757</f>
        <v>#REF!</v>
      </c>
      <c r="T780" s="287" t="s">
        <v>355</v>
      </c>
      <c r="U780" s="287" t="e">
        <f>#REF!</f>
        <v>#REF!</v>
      </c>
      <c r="V780" s="287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277" t="s">
        <v>974</v>
      </c>
      <c r="B781" s="1278"/>
      <c r="C781" s="1279">
        <f t="shared" si="76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348" t="e">
        <f>$K$757</f>
        <v>#REF!</v>
      </c>
      <c r="L781" s="287" t="s">
        <v>355</v>
      </c>
      <c r="M781" s="287" t="e">
        <f>ROUND(K781/100*$C781,0)</f>
        <v>#REF!</v>
      </c>
      <c r="N781" s="287"/>
      <c r="O781" s="348" t="e">
        <f>$O$757</f>
        <v>#REF!</v>
      </c>
      <c r="P781" s="287" t="s">
        <v>355</v>
      </c>
      <c r="Q781" s="287" t="e">
        <f>ROUND(O781/100*$C781,0)</f>
        <v>#REF!</v>
      </c>
      <c r="R781" s="287"/>
      <c r="S781" s="348" t="e">
        <f>$S$757</f>
        <v>#REF!</v>
      </c>
      <c r="T781" s="287" t="s">
        <v>355</v>
      </c>
      <c r="U781" s="287" t="e">
        <f>ROUND(S781/100*$C781,0)</f>
        <v>#REF!</v>
      </c>
      <c r="V781" s="287"/>
      <c r="W781" s="20"/>
      <c r="X781" s="20"/>
      <c r="Y781" s="73"/>
      <c r="Z781" s="73"/>
      <c r="AA781" s="73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277" t="s">
        <v>975</v>
      </c>
      <c r="B782" s="1278"/>
      <c r="C782" s="1279">
        <f t="shared" si="76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348" t="e">
        <f>$K$757</f>
        <v>#REF!</v>
      </c>
      <c r="L782" s="287" t="s">
        <v>355</v>
      </c>
      <c r="M782" s="287" t="e">
        <f>ROUND(K782/100*$C782,0)</f>
        <v>#REF!</v>
      </c>
      <c r="N782" s="287"/>
      <c r="O782" s="348" t="e">
        <f>$O$757</f>
        <v>#REF!</v>
      </c>
      <c r="P782" s="287" t="s">
        <v>355</v>
      </c>
      <c r="Q782" s="287" t="e">
        <f>ROUND(O782/100*$C782,0)</f>
        <v>#REF!</v>
      </c>
      <c r="R782" s="287"/>
      <c r="S782" s="348" t="e">
        <f>$S$757</f>
        <v>#REF!</v>
      </c>
      <c r="T782" s="287" t="s">
        <v>355</v>
      </c>
      <c r="U782" s="287" t="e">
        <f>ROUND(S782/100*$C782,0)</f>
        <v>#REF!</v>
      </c>
      <c r="V782" s="287"/>
      <c r="W782" s="20"/>
      <c r="X782" s="20"/>
      <c r="Y782" s="73"/>
      <c r="Z782" s="73"/>
      <c r="AA782" s="73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89" t="s">
        <v>381</v>
      </c>
      <c r="B783" s="1"/>
      <c r="C783" s="285">
        <f t="shared" si="76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341" t="e">
        <f>K760</f>
        <v>#REF!</v>
      </c>
      <c r="L783" s="387" t="s">
        <v>31</v>
      </c>
      <c r="M783" s="287" t="e">
        <f>#REF!</f>
        <v>#REF!</v>
      </c>
      <c r="N783" s="287"/>
      <c r="O783" s="341" t="e">
        <f>O760</f>
        <v>#REF!</v>
      </c>
      <c r="P783" s="289" t="s">
        <v>355</v>
      </c>
      <c r="Q783" s="287" t="e">
        <f>#REF!</f>
        <v>#REF!</v>
      </c>
      <c r="R783" s="287"/>
      <c r="S783" s="341" t="e">
        <f>S760</f>
        <v>#REF!</v>
      </c>
      <c r="T783" s="289" t="s">
        <v>355</v>
      </c>
      <c r="U783" s="287" t="e">
        <f>#REF!</f>
        <v>#REF!</v>
      </c>
      <c r="V783" s="287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89" t="s">
        <v>424</v>
      </c>
      <c r="B784" s="1"/>
      <c r="C784" s="285">
        <f t="shared" si="76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303" t="e">
        <f>#REF!</f>
        <v>#REF!</v>
      </c>
      <c r="L784" s="1"/>
      <c r="M784" s="287" t="e">
        <f>#REF!</f>
        <v>#REF!</v>
      </c>
      <c r="N784" s="287"/>
      <c r="O784" s="303" t="e">
        <f>#REF!</f>
        <v>#REF!</v>
      </c>
      <c r="P784" s="1"/>
      <c r="Q784" s="287" t="e">
        <f>#REF!</f>
        <v>#REF!</v>
      </c>
      <c r="R784" s="287"/>
      <c r="S784" s="303" t="e">
        <f>#REF!</f>
        <v>#REF!</v>
      </c>
      <c r="T784" s="1"/>
      <c r="U784" s="287" t="e">
        <f>#REF!</f>
        <v>#REF!</v>
      </c>
      <c r="V784" s="287">
        <f>F784</f>
        <v>720</v>
      </c>
      <c r="W784" s="83">
        <f>I784</f>
        <v>720</v>
      </c>
      <c r="X784" s="83">
        <f>I784</f>
        <v>720</v>
      </c>
      <c r="Z784" s="55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89" t="s">
        <v>425</v>
      </c>
      <c r="B785" s="1"/>
      <c r="C785" s="285">
        <f t="shared" si="76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444" t="e">
        <f>#REF!</f>
        <v>#REF!</v>
      </c>
      <c r="L785" s="287" t="s">
        <v>355</v>
      </c>
      <c r="M785" s="287" t="e">
        <f>#REF!</f>
        <v>#REF!</v>
      </c>
      <c r="N785" s="287"/>
      <c r="O785" s="444">
        <f>'Blocking - detail'!Q624</f>
        <v>0</v>
      </c>
      <c r="P785" s="721" t="s">
        <v>31</v>
      </c>
      <c r="Q785" s="287" t="e">
        <f>#REF!</f>
        <v>#REF!</v>
      </c>
      <c r="R785" s="287"/>
      <c r="S785" s="444">
        <f>'Blocking - detail'!U624</f>
        <v>0</v>
      </c>
      <c r="T785" s="721" t="s">
        <v>31</v>
      </c>
      <c r="U785" s="287" t="e">
        <f>#REF!</f>
        <v>#REF!</v>
      </c>
      <c r="V785" s="287">
        <f>F785</f>
        <v>-140</v>
      </c>
      <c r="W785" s="83">
        <f>I785</f>
        <v>-140</v>
      </c>
      <c r="X785" s="83">
        <f>I785</f>
        <v>-140</v>
      </c>
      <c r="Z785" s="55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912" t="e">
        <f>K761</f>
        <v>#REF!</v>
      </c>
      <c r="L786" s="855" t="s">
        <v>31</v>
      </c>
      <c r="M786" s="287" t="e">
        <f>#REF!</f>
        <v>#REF!</v>
      </c>
      <c r="N786" s="855"/>
      <c r="O786" s="912" t="e">
        <f>O761</f>
        <v>#REF!</v>
      </c>
      <c r="P786" s="855" t="s">
        <v>31</v>
      </c>
      <c r="Q786" s="287" t="e">
        <f>#REF!</f>
        <v>#REF!</v>
      </c>
      <c r="R786" s="855"/>
      <c r="S786" s="912" t="e">
        <f>S761</f>
        <v>#REF!</v>
      </c>
      <c r="T786" s="855" t="s">
        <v>355</v>
      </c>
      <c r="U786" s="287" t="e">
        <f>#REF!</f>
        <v>#REF!</v>
      </c>
      <c r="V786" s="287"/>
      <c r="Y786" s="679"/>
      <c r="Z786" s="902" t="s">
        <v>31</v>
      </c>
      <c r="AB786" s="909"/>
      <c r="AC786" s="909"/>
      <c r="AH786" s="903"/>
      <c r="AI786" s="903"/>
      <c r="AJ786" s="903"/>
      <c r="AK786" s="903"/>
      <c r="AL786" s="903"/>
      <c r="AM786" s="903"/>
      <c r="AN786" s="903"/>
      <c r="AO786" s="903"/>
      <c r="AP786" s="903"/>
      <c r="AQ786" s="903"/>
      <c r="AR786" s="903"/>
      <c r="AT786" s="908"/>
    </row>
    <row r="787" spans="1:46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2"/>
      <c r="L787" s="289"/>
      <c r="M787" s="855" t="e">
        <f>SUM(M737:M786)</f>
        <v>#REF!</v>
      </c>
      <c r="N787" s="855"/>
      <c r="O787" s="2"/>
      <c r="P787" s="289"/>
      <c r="Q787" s="855" t="e">
        <f>SUM(Q737:Q786)</f>
        <v>#REF!</v>
      </c>
      <c r="R787" s="855"/>
      <c r="S787" s="2"/>
      <c r="T787" s="289"/>
      <c r="U787" s="855" t="e">
        <f>SUM(U737:U786)</f>
        <v>#REF!</v>
      </c>
      <c r="V787" s="855">
        <f>SUM(V737:V785)</f>
        <v>13991849</v>
      </c>
      <c r="W787" s="855">
        <f>W738+W757+W760+W784+W785</f>
        <v>14008956.414861571</v>
      </c>
      <c r="X787" s="855">
        <f>SUM(X737:X785)</f>
        <v>14008737</v>
      </c>
      <c r="Y787" s="855">
        <f>SUM(Y737:Y785)</f>
        <v>14008899.05095524</v>
      </c>
      <c r="Z787" s="55">
        <f>(W787-V787)/V787</f>
        <v>1.2226700603737964E-3</v>
      </c>
      <c r="AA787" s="242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275"/>
      <c r="L788" s="275"/>
      <c r="M788" s="1012" t="e">
        <f>#REF!</f>
        <v>#REF!</v>
      </c>
      <c r="N788" s="51"/>
      <c r="O788" s="275"/>
      <c r="P788" s="275"/>
      <c r="Q788" s="1012" t="e">
        <f>#REF!</f>
        <v>#REF!</v>
      </c>
      <c r="R788" s="51"/>
      <c r="S788" s="275"/>
      <c r="T788" s="275"/>
      <c r="U788" s="1012" t="e">
        <f>#REF!</f>
        <v>#REF!</v>
      </c>
      <c r="V788" s="854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308"/>
      <c r="L789" s="311"/>
      <c r="M789" s="310" t="e">
        <f>SUM(M787:M788)</f>
        <v>#REF!</v>
      </c>
      <c r="N789" s="310"/>
      <c r="O789" s="308"/>
      <c r="P789" s="311"/>
      <c r="Q789" s="310" t="e">
        <f>SUM(Q787:Q788)</f>
        <v>#REF!</v>
      </c>
      <c r="R789" s="310"/>
      <c r="S789" s="308"/>
      <c r="T789" s="311"/>
      <c r="U789" s="310" t="e">
        <f>SUM(U787:U788)</f>
        <v>#REF!</v>
      </c>
      <c r="V789" s="288"/>
      <c r="W789" s="660" t="s">
        <v>345</v>
      </c>
      <c r="X789" s="58"/>
      <c r="Y789" s="677">
        <f>'Summary Table'!R56-I788</f>
        <v>14008899.050955243</v>
      </c>
      <c r="Z789" s="1091">
        <f>(Y789-V787)/V787</f>
        <v>1.2185702515259713E-3</v>
      </c>
      <c r="AA789" s="656"/>
      <c r="AB789" s="286" t="s">
        <v>31</v>
      </c>
      <c r="AC789" s="286"/>
      <c r="AK789" s="20"/>
      <c r="AL789" s="20"/>
      <c r="AM789" s="20"/>
      <c r="AN789" s="20"/>
      <c r="AO789" s="20"/>
      <c r="AP789" s="20"/>
      <c r="AQ789" s="20"/>
      <c r="AR789" s="20"/>
    </row>
    <row r="790" spans="1:46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352" t="s">
        <v>31</v>
      </c>
      <c r="L790" s="23"/>
      <c r="M790" s="238" t="s">
        <v>31</v>
      </c>
      <c r="N790" s="238"/>
      <c r="O790" s="352" t="s">
        <v>31</v>
      </c>
      <c r="P790" s="23"/>
      <c r="Q790" s="238" t="s">
        <v>31</v>
      </c>
      <c r="R790" s="238"/>
      <c r="S790" s="352" t="s">
        <v>31</v>
      </c>
      <c r="T790" s="23"/>
      <c r="U790" s="238" t="s">
        <v>31</v>
      </c>
      <c r="V790" s="238"/>
      <c r="W790" s="111" t="s">
        <v>256</v>
      </c>
      <c r="X790" s="112"/>
      <c r="Y790" s="678">
        <f>Y789-I787</f>
        <v>162.05095524340868</v>
      </c>
      <c r="Z790" s="375">
        <v>0</v>
      </c>
      <c r="AA790" s="680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303"/>
      <c r="L791" s="1"/>
      <c r="M791" s="2"/>
      <c r="N791" s="2"/>
      <c r="O791" s="303"/>
      <c r="P791" s="1"/>
      <c r="Q791" s="2"/>
      <c r="R791" s="2"/>
      <c r="S791" s="303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303"/>
      <c r="L792" s="1"/>
      <c r="M792" s="2"/>
      <c r="N792" s="2"/>
      <c r="O792" s="303"/>
      <c r="P792" s="1"/>
      <c r="Q792" s="2"/>
      <c r="R792" s="2"/>
      <c r="S792" s="303"/>
      <c r="T792" s="1"/>
      <c r="U792" s="2"/>
      <c r="V792" s="2"/>
      <c r="W792" s="83"/>
      <c r="X792" s="83"/>
      <c r="Y792" s="312" t="s">
        <v>31</v>
      </c>
      <c r="Z792" s="204"/>
      <c r="AA792" s="204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03"/>
      <c r="L793" s="1"/>
      <c r="M793" s="347"/>
      <c r="N793" s="347"/>
      <c r="O793" s="303"/>
      <c r="P793" s="1"/>
      <c r="Q793" s="347"/>
      <c r="R793" s="347"/>
      <c r="S793" s="303"/>
      <c r="T793" s="1"/>
      <c r="U793" s="347"/>
      <c r="V793" s="347"/>
      <c r="W793" s="20"/>
      <c r="X793" s="20"/>
      <c r="Y793" s="73"/>
      <c r="Z793" s="73"/>
      <c r="AA793" s="73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73"/>
      <c r="Z794" s="73"/>
      <c r="AA794" s="73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303">
        <f>$G$737</f>
        <v>0</v>
      </c>
      <c r="L795" s="290"/>
      <c r="M795" s="287">
        <f>ROUND(K795*$C795,0)</f>
        <v>0</v>
      </c>
      <c r="N795" s="287"/>
      <c r="O795" s="303" t="e">
        <f>$O$737</f>
        <v>#REF!</v>
      </c>
      <c r="P795" s="290"/>
      <c r="Q795" s="287" t="e">
        <f>ROUND(O795*$C795,0)</f>
        <v>#REF!</v>
      </c>
      <c r="R795" s="287"/>
      <c r="S795" s="303" t="e">
        <f>$S$737</f>
        <v>#REF!</v>
      </c>
      <c r="T795" s="290"/>
      <c r="U795" s="287" t="e">
        <f>ROUND(S795*$C795,0)</f>
        <v>#REF!</v>
      </c>
      <c r="V795" s="287"/>
      <c r="W795" s="20"/>
      <c r="X795" s="20"/>
      <c r="Y795" s="73"/>
      <c r="Z795" s="73"/>
      <c r="AA795" s="73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303"/>
      <c r="L796" s="290"/>
      <c r="M796" s="287"/>
      <c r="N796" s="287"/>
      <c r="O796" s="303"/>
      <c r="P796" s="290"/>
      <c r="Q796" s="287"/>
      <c r="R796" s="287"/>
      <c r="S796" s="303"/>
      <c r="T796" s="290"/>
      <c r="U796" s="287"/>
      <c r="V796" s="287"/>
      <c r="W796" s="20"/>
      <c r="X796" s="20"/>
      <c r="Y796" s="73"/>
      <c r="Z796" s="73"/>
      <c r="AA796" s="73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303">
        <f>$G$739</f>
        <v>0</v>
      </c>
      <c r="L797" s="290"/>
      <c r="M797" s="287">
        <f>ROUND(K797*$C797,0)</f>
        <v>0</v>
      </c>
      <c r="N797" s="287"/>
      <c r="O797" s="303" t="e">
        <f>$O$739</f>
        <v>#REF!</v>
      </c>
      <c r="P797" s="290"/>
      <c r="Q797" s="287" t="e">
        <f>ROUND(O797*$C797,0)</f>
        <v>#REF!</v>
      </c>
      <c r="R797" s="287"/>
      <c r="S797" s="303" t="e">
        <f>$S$739</f>
        <v>#REF!</v>
      </c>
      <c r="T797" s="290"/>
      <c r="U797" s="287" t="e">
        <f>ROUND(S797*$C797,0)</f>
        <v>#REF!</v>
      </c>
      <c r="V797" s="287"/>
      <c r="W797" s="20"/>
      <c r="X797" s="20"/>
      <c r="Y797" s="73"/>
      <c r="Z797" s="73"/>
      <c r="AA797" s="73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303">
        <f>$G$740</f>
        <v>449</v>
      </c>
      <c r="L798" s="290"/>
      <c r="M798" s="287">
        <f>ROUND(K798*$C798,0)</f>
        <v>122835</v>
      </c>
      <c r="N798" s="287"/>
      <c r="O798" s="303" t="e">
        <f>$O$740</f>
        <v>#REF!</v>
      </c>
      <c r="P798" s="290"/>
      <c r="Q798" s="287" t="e">
        <f>ROUND(O798*$C798,0)</f>
        <v>#REF!</v>
      </c>
      <c r="R798" s="287"/>
      <c r="S798" s="303" t="e">
        <f>$S$740</f>
        <v>#REF!</v>
      </c>
      <c r="T798" s="290"/>
      <c r="U798" s="287" t="e">
        <f>ROUND(S798*$C798,0)</f>
        <v>#REF!</v>
      </c>
      <c r="V798" s="287"/>
      <c r="W798" s="20"/>
      <c r="X798" s="20"/>
      <c r="Y798" s="73"/>
      <c r="Z798" s="73"/>
      <c r="AA798" s="73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303">
        <f>$G$741</f>
        <v>1825</v>
      </c>
      <c r="L799" s="290"/>
      <c r="M799" s="287">
        <f>ROUND(K799*$C799,0)</f>
        <v>14635</v>
      </c>
      <c r="N799" s="287"/>
      <c r="O799" s="303" t="e">
        <f>$O$741</f>
        <v>#REF!</v>
      </c>
      <c r="P799" s="290"/>
      <c r="Q799" s="287" t="e">
        <f>ROUND(O799*$C799,0)</f>
        <v>#REF!</v>
      </c>
      <c r="R799" s="287"/>
      <c r="S799" s="303" t="e">
        <f>$S$741</f>
        <v>#REF!</v>
      </c>
      <c r="T799" s="290"/>
      <c r="U799" s="287" t="e">
        <f>ROUND(S799*$C799,0)</f>
        <v>#REF!</v>
      </c>
      <c r="V799" s="287"/>
      <c r="W799" s="20"/>
      <c r="X799" s="20"/>
      <c r="Y799" s="73"/>
      <c r="Z799" s="73"/>
      <c r="AA799" s="73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303"/>
      <c r="L800" s="290"/>
      <c r="M800" s="287"/>
      <c r="N800" s="287"/>
      <c r="O800" s="303"/>
      <c r="P800" s="290"/>
      <c r="Q800" s="287"/>
      <c r="R800" s="287"/>
      <c r="S800" s="303"/>
      <c r="T800" s="290"/>
      <c r="U800" s="287"/>
      <c r="V800" s="287"/>
      <c r="W800" s="20"/>
      <c r="X800" s="20"/>
      <c r="Y800" s="73"/>
      <c r="Z800" s="73"/>
      <c r="AA800" s="73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303"/>
      <c r="L801" s="287"/>
      <c r="M801" s="287"/>
      <c r="N801" s="287"/>
      <c r="O801" s="303"/>
      <c r="P801" s="287"/>
      <c r="Q801" s="287"/>
      <c r="R801" s="287"/>
      <c r="S801" s="303"/>
      <c r="T801" s="287"/>
      <c r="U801" s="287"/>
      <c r="V801" s="287"/>
      <c r="W801" s="20"/>
      <c r="X801" s="20"/>
      <c r="Y801" s="73"/>
      <c r="Z801" s="73"/>
      <c r="AA801" s="73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303"/>
      <c r="L802" s="287"/>
      <c r="M802" s="287"/>
      <c r="N802" s="287"/>
      <c r="O802" s="303"/>
      <c r="P802" s="287"/>
      <c r="Q802" s="287"/>
      <c r="R802" s="287"/>
      <c r="S802" s="303"/>
      <c r="T802" s="287"/>
      <c r="U802" s="287"/>
      <c r="V802" s="287"/>
      <c r="W802" s="20"/>
      <c r="X802" s="20"/>
      <c r="Y802" s="73"/>
      <c r="Z802" s="73"/>
      <c r="AA802" s="73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303"/>
      <c r="L803" s="290"/>
      <c r="M803" s="287"/>
      <c r="N803" s="287"/>
      <c r="O803" s="303"/>
      <c r="P803" s="290"/>
      <c r="Q803" s="287"/>
      <c r="R803" s="287"/>
      <c r="S803" s="303"/>
      <c r="T803" s="290"/>
      <c r="U803" s="287"/>
      <c r="V803" s="287"/>
      <c r="W803" s="20"/>
      <c r="X803" s="20"/>
      <c r="Y803" s="73"/>
      <c r="Z803" s="73"/>
      <c r="AA803" s="73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303" t="e">
        <f>$K$746</f>
        <v>#REF!</v>
      </c>
      <c r="L804" s="290"/>
      <c r="M804" s="287" t="e">
        <f>ROUND(K804*$C804,0)</f>
        <v>#REF!</v>
      </c>
      <c r="N804" s="287"/>
      <c r="O804" s="303" t="e">
        <f>$O$746</f>
        <v>#REF!</v>
      </c>
      <c r="P804" s="290"/>
      <c r="Q804" s="287" t="e">
        <f>ROUND(O804*$C804,0)</f>
        <v>#REF!</v>
      </c>
      <c r="R804" s="287"/>
      <c r="S804" s="303" t="e">
        <f>$S$746</f>
        <v>#REF!</v>
      </c>
      <c r="T804" s="290"/>
      <c r="U804" s="287" t="e">
        <f>ROUND(S804*$C804,0)</f>
        <v>#REF!</v>
      </c>
      <c r="V804" s="287"/>
      <c r="W804" s="20"/>
      <c r="X804" s="20"/>
      <c r="Y804" s="73"/>
      <c r="Z804" s="73"/>
      <c r="AA804" s="73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303"/>
      <c r="L805" s="290"/>
      <c r="M805" s="287"/>
      <c r="N805" s="287"/>
      <c r="O805" s="303"/>
      <c r="P805" s="290"/>
      <c r="Q805" s="287"/>
      <c r="R805" s="287"/>
      <c r="S805" s="303"/>
      <c r="T805" s="290"/>
      <c r="U805" s="287"/>
      <c r="V805" s="287"/>
      <c r="W805" s="20"/>
      <c r="X805" s="20"/>
      <c r="Y805" s="73"/>
      <c r="Z805" s="73"/>
      <c r="AA805" s="73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303" t="e">
        <f>$K$748</f>
        <v>#REF!</v>
      </c>
      <c r="L806" s="290"/>
      <c r="M806" s="287" t="e">
        <f>ROUND(K806*$C806,0)</f>
        <v>#REF!</v>
      </c>
      <c r="N806" s="287"/>
      <c r="O806" s="303" t="e">
        <f>$O$748</f>
        <v>#REF!</v>
      </c>
      <c r="P806" s="290"/>
      <c r="Q806" s="287" t="e">
        <f>ROUND(O806*$C806,0)</f>
        <v>#REF!</v>
      </c>
      <c r="R806" s="287"/>
      <c r="S806" s="303" t="e">
        <f>$S$748</f>
        <v>#REF!</v>
      </c>
      <c r="T806" s="290"/>
      <c r="U806" s="287" t="e">
        <f>ROUND(S806*$C806,0)</f>
        <v>#REF!</v>
      </c>
      <c r="V806" s="287"/>
      <c r="W806" s="20"/>
      <c r="X806" s="20"/>
      <c r="Y806" s="73"/>
      <c r="Z806" s="73"/>
      <c r="AA806" s="73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303" t="e">
        <f>$K$749</f>
        <v>#REF!</v>
      </c>
      <c r="L807" s="290"/>
      <c r="M807" s="287" t="e">
        <f>ROUND(K807*$C807,0)</f>
        <v>#REF!</v>
      </c>
      <c r="N807" s="287"/>
      <c r="O807" s="303" t="e">
        <f>$O$749</f>
        <v>#REF!</v>
      </c>
      <c r="P807" s="290"/>
      <c r="Q807" s="287" t="e">
        <f>ROUND(O807*$C807,0)</f>
        <v>#REF!</v>
      </c>
      <c r="R807" s="287"/>
      <c r="S807" s="303" t="e">
        <f>$S$749</f>
        <v>#REF!</v>
      </c>
      <c r="T807" s="290"/>
      <c r="U807" s="287" t="e">
        <f>ROUND(S807*$C807,0)</f>
        <v>#REF!</v>
      </c>
      <c r="V807" s="287"/>
      <c r="W807" s="20"/>
      <c r="X807" s="20"/>
      <c r="Y807" s="73"/>
      <c r="Z807" s="73"/>
      <c r="AA807" s="73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303" t="e">
        <f>$K$750</f>
        <v>#REF!</v>
      </c>
      <c r="L808" s="290"/>
      <c r="M808" s="287" t="e">
        <f>ROUND(K808*$C808,0)</f>
        <v>#REF!</v>
      </c>
      <c r="N808" s="287"/>
      <c r="O808" s="303" t="e">
        <f>$O$750</f>
        <v>#REF!</v>
      </c>
      <c r="P808" s="290"/>
      <c r="Q808" s="287" t="e">
        <f>ROUND(O808*$C808,0)</f>
        <v>#REF!</v>
      </c>
      <c r="R808" s="287"/>
      <c r="S808" s="303" t="e">
        <f>$S$750</f>
        <v>#REF!</v>
      </c>
      <c r="T808" s="290"/>
      <c r="U808" s="287" t="e">
        <f>ROUND(S808*$C808,0)</f>
        <v>#REF!</v>
      </c>
      <c r="V808" s="287"/>
      <c r="W808" s="20"/>
      <c r="X808" s="20"/>
      <c r="Y808" s="73"/>
      <c r="Z808" s="73"/>
      <c r="AA808" s="73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303" t="e">
        <f>$K$751</f>
        <v>#REF!</v>
      </c>
      <c r="L809" s="290"/>
      <c r="M809" s="287" t="e">
        <f>ROUND(K809*$C809,0)</f>
        <v>#REF!</v>
      </c>
      <c r="N809" s="287"/>
      <c r="O809" s="303" t="e">
        <f>$O$751</f>
        <v>#REF!</v>
      </c>
      <c r="P809" s="290"/>
      <c r="Q809" s="287" t="e">
        <f>ROUND(O809*$C809,0)</f>
        <v>#REF!</v>
      </c>
      <c r="R809" s="287"/>
      <c r="S809" s="303" t="e">
        <f>$S$751</f>
        <v>#REF!</v>
      </c>
      <c r="T809" s="290"/>
      <c r="U809" s="287" t="e">
        <f>ROUND(S809*$C809,0)</f>
        <v>#REF!</v>
      </c>
      <c r="V809" s="287"/>
      <c r="W809" s="20"/>
      <c r="X809" s="20"/>
      <c r="Y809" s="73"/>
      <c r="Z809" s="73"/>
      <c r="AA809" s="73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303" t="e">
        <f>$K$752</f>
        <v>#REF!</v>
      </c>
      <c r="L810" s="290"/>
      <c r="M810" s="287" t="e">
        <f>ROUND(K810*$C810,0)</f>
        <v>#REF!</v>
      </c>
      <c r="N810" s="287"/>
      <c r="O810" s="303" t="e">
        <f>$O$752</f>
        <v>#REF!</v>
      </c>
      <c r="P810" s="290"/>
      <c r="Q810" s="287" t="e">
        <f>ROUND(O810*$C810,0)</f>
        <v>#REF!</v>
      </c>
      <c r="R810" s="287"/>
      <c r="S810" s="303" t="e">
        <f>$S$752</f>
        <v>#REF!</v>
      </c>
      <c r="T810" s="290"/>
      <c r="U810" s="287" t="e">
        <f>ROUND(S810*$C810,0)</f>
        <v>#REF!</v>
      </c>
      <c r="V810" s="287"/>
      <c r="W810" s="20"/>
      <c r="X810" s="20"/>
      <c r="Y810" s="73"/>
      <c r="Z810" s="73"/>
      <c r="AA810" s="73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303"/>
      <c r="L811" s="290"/>
      <c r="M811" s="287"/>
      <c r="N811" s="287"/>
      <c r="O811" s="303"/>
      <c r="P811" s="290"/>
      <c r="Q811" s="287"/>
      <c r="R811" s="287"/>
      <c r="S811" s="303"/>
      <c r="T811" s="290"/>
      <c r="U811" s="287"/>
      <c r="V811" s="287"/>
      <c r="W811" s="20"/>
      <c r="X811" s="20"/>
      <c r="Y811" s="73"/>
      <c r="Z811" s="73"/>
      <c r="AA811" s="73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329" t="e">
        <f>-K804</f>
        <v>#REF!</v>
      </c>
      <c r="L812" s="290"/>
      <c r="M812" s="287" t="e">
        <f>ROUND(K812*$C812,0)</f>
        <v>#REF!</v>
      </c>
      <c r="N812" s="287"/>
      <c r="O812" s="329" t="e">
        <f>-O804</f>
        <v>#REF!</v>
      </c>
      <c r="P812" s="290"/>
      <c r="Q812" s="287" t="e">
        <f>ROUND(O812*$C812,0)</f>
        <v>#REF!</v>
      </c>
      <c r="R812" s="287"/>
      <c r="S812" s="329" t="e">
        <f>-S804</f>
        <v>#REF!</v>
      </c>
      <c r="T812" s="290"/>
      <c r="U812" s="287" t="e">
        <f>ROUND(S812*$C812,0)</f>
        <v>#REF!</v>
      </c>
      <c r="V812" s="287"/>
      <c r="W812" s="20"/>
      <c r="X812" s="20"/>
      <c r="Y812" s="73"/>
      <c r="Z812" s="73"/>
      <c r="AA812" s="73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329" t="e">
        <f>-K806</f>
        <v>#REF!</v>
      </c>
      <c r="L813" s="290"/>
      <c r="M813" s="287" t="e">
        <f>ROUND(K813*$C813,0)</f>
        <v>#REF!</v>
      </c>
      <c r="N813" s="287"/>
      <c r="O813" s="329" t="e">
        <f>-O806</f>
        <v>#REF!</v>
      </c>
      <c r="P813" s="290"/>
      <c r="Q813" s="287" t="e">
        <f>ROUND(O813*$C813,0)</f>
        <v>#REF!</v>
      </c>
      <c r="R813" s="287"/>
      <c r="S813" s="329" t="e">
        <f>-S806</f>
        <v>#REF!</v>
      </c>
      <c r="T813" s="290"/>
      <c r="U813" s="287" t="e">
        <f>ROUND(S813*$C813,0)</f>
        <v>#REF!</v>
      </c>
      <c r="V813" s="287"/>
      <c r="W813" s="20"/>
      <c r="X813" s="20"/>
      <c r="Y813" s="73"/>
      <c r="Z813" s="73"/>
      <c r="AA813" s="73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303"/>
      <c r="L814" s="287"/>
      <c r="M814" s="287"/>
      <c r="N814" s="287"/>
      <c r="O814" s="303"/>
      <c r="P814" s="287"/>
      <c r="Q814" s="287"/>
      <c r="R814" s="287"/>
      <c r="S814" s="303"/>
      <c r="T814" s="287"/>
      <c r="U814" s="287"/>
      <c r="V814" s="287"/>
      <c r="W814" s="20"/>
      <c r="X814" s="20"/>
      <c r="Y814" s="73"/>
      <c r="Z814" s="73"/>
      <c r="AA814" s="73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348" t="e">
        <f>$K$757</f>
        <v>#REF!</v>
      </c>
      <c r="L815" s="287" t="s">
        <v>355</v>
      </c>
      <c r="M815" s="287" t="e">
        <f>ROUND(K815/100*$C815,0)</f>
        <v>#REF!</v>
      </c>
      <c r="N815" s="287"/>
      <c r="O815" s="348" t="e">
        <f>$O$757</f>
        <v>#REF!</v>
      </c>
      <c r="P815" s="287" t="s">
        <v>355</v>
      </c>
      <c r="Q815" s="287" t="e">
        <f>ROUND(O815/100*$C815,0)</f>
        <v>#REF!</v>
      </c>
      <c r="R815" s="287"/>
      <c r="S815" s="348" t="e">
        <f>$S$757</f>
        <v>#REF!</v>
      </c>
      <c r="T815" s="287" t="s">
        <v>355</v>
      </c>
      <c r="U815" s="287" t="e">
        <f>ROUND(S815/100*$C815,0)</f>
        <v>#REF!</v>
      </c>
      <c r="V815" s="287"/>
      <c r="W815" s="20"/>
      <c r="X815" s="20"/>
      <c r="Y815" s="73"/>
      <c r="Z815" s="73"/>
      <c r="AA815" s="73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348" t="e">
        <f>$K$757</f>
        <v>#REF!</v>
      </c>
      <c r="L816" s="287" t="s">
        <v>355</v>
      </c>
      <c r="M816" s="287" t="e">
        <f>ROUND(K816/100*$C816,0)</f>
        <v>#REF!</v>
      </c>
      <c r="N816" s="287"/>
      <c r="O816" s="348" t="e">
        <f>$O$757</f>
        <v>#REF!</v>
      </c>
      <c r="P816" s="287" t="s">
        <v>355</v>
      </c>
      <c r="Q816" s="287" t="e">
        <f>ROUND(O816/100*$C816,0)</f>
        <v>#REF!</v>
      </c>
      <c r="R816" s="287"/>
      <c r="S816" s="348" t="e">
        <f>$S$757</f>
        <v>#REF!</v>
      </c>
      <c r="T816" s="287" t="s">
        <v>355</v>
      </c>
      <c r="U816" s="287" t="e">
        <f>ROUND(S816/100*$C816,0)</f>
        <v>#REF!</v>
      </c>
      <c r="V816" s="287"/>
      <c r="W816" s="20"/>
      <c r="X816" s="20"/>
      <c r="Y816" s="73"/>
      <c r="Z816" s="73"/>
      <c r="AA816" s="73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348" t="e">
        <f>$K$757</f>
        <v>#REF!</v>
      </c>
      <c r="L817" s="287" t="s">
        <v>355</v>
      </c>
      <c r="M817" s="287" t="e">
        <f>ROUND(K817/100*$C817,0)</f>
        <v>#REF!</v>
      </c>
      <c r="N817" s="287"/>
      <c r="O817" s="348" t="e">
        <f>$O$757</f>
        <v>#REF!</v>
      </c>
      <c r="P817" s="287" t="s">
        <v>355</v>
      </c>
      <c r="Q817" s="287" t="e">
        <f>ROUND(O817/100*$C817,0)</f>
        <v>#REF!</v>
      </c>
      <c r="R817" s="287"/>
      <c r="S817" s="348" t="e">
        <f>$S$757</f>
        <v>#REF!</v>
      </c>
      <c r="T817" s="287" t="s">
        <v>355</v>
      </c>
      <c r="U817" s="287" t="e">
        <f>ROUND(S817/100*$C817,0)</f>
        <v>#REF!</v>
      </c>
      <c r="V817" s="287"/>
      <c r="W817" s="20"/>
      <c r="X817" s="20"/>
      <c r="Y817" s="73"/>
      <c r="Z817" s="73"/>
      <c r="AA817" s="73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305" t="e">
        <f>$K$760</f>
        <v>#REF!</v>
      </c>
      <c r="L818" s="289" t="s">
        <v>355</v>
      </c>
      <c r="M818" s="287" t="e">
        <f>ROUND(K818*$C818/100,0)</f>
        <v>#REF!</v>
      </c>
      <c r="N818" s="287"/>
      <c r="O818" s="305" t="e">
        <f>$O$760</f>
        <v>#REF!</v>
      </c>
      <c r="P818" s="289" t="s">
        <v>355</v>
      </c>
      <c r="Q818" s="287" t="e">
        <f>ROUND(O818*$C818/100,0)</f>
        <v>#REF!</v>
      </c>
      <c r="R818" s="287"/>
      <c r="S818" s="305" t="e">
        <f>$S$760</f>
        <v>#REF!</v>
      </c>
      <c r="T818" s="289" t="s">
        <v>355</v>
      </c>
      <c r="U818" s="287" t="e">
        <f>ROUND(S818*$C818/100,0)</f>
        <v>#REF!</v>
      </c>
      <c r="V818" s="287"/>
      <c r="W818" s="20"/>
      <c r="X818" s="20"/>
      <c r="Y818" s="73"/>
      <c r="Z818" s="73"/>
      <c r="AA818" s="73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98">
        <v>-0.01</v>
      </c>
      <c r="L819" s="1"/>
      <c r="M819" s="287"/>
      <c r="N819" s="287"/>
      <c r="O819" s="298">
        <v>-0.01</v>
      </c>
      <c r="P819" s="1"/>
      <c r="Q819" s="287"/>
      <c r="R819" s="287"/>
      <c r="S819" s="298">
        <v>-0.01</v>
      </c>
      <c r="T819" s="1"/>
      <c r="U819" s="287"/>
      <c r="V819" s="287"/>
      <c r="W819" s="20"/>
      <c r="X819" s="20"/>
      <c r="Y819" s="73"/>
      <c r="Z819" s="73"/>
      <c r="AA819" s="73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350">
        <f>K795</f>
        <v>0</v>
      </c>
      <c r="L820" s="290"/>
      <c r="M820" s="287">
        <f>ROUND(K820*$C820*$G$819,0)</f>
        <v>0</v>
      </c>
      <c r="N820" s="287"/>
      <c r="O820" s="350" t="e">
        <f>O795</f>
        <v>#REF!</v>
      </c>
      <c r="P820" s="290"/>
      <c r="Q820" s="287" t="e">
        <f>ROUND(O820*$C820*$G$819,0)</f>
        <v>#REF!</v>
      </c>
      <c r="R820" s="287"/>
      <c r="S820" s="350" t="e">
        <f>S795</f>
        <v>#REF!</v>
      </c>
      <c r="T820" s="290"/>
      <c r="U820" s="287" t="e">
        <f>ROUND(S820*$C820*$G$819,0)</f>
        <v>#REF!</v>
      </c>
      <c r="V820" s="287"/>
      <c r="W820" s="20"/>
      <c r="X820" s="20"/>
      <c r="Y820" s="73"/>
      <c r="Z820" s="73"/>
      <c r="AA820" s="73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350"/>
      <c r="L821" s="290"/>
      <c r="M821" s="287"/>
      <c r="N821" s="287"/>
      <c r="O821" s="350"/>
      <c r="P821" s="290"/>
      <c r="Q821" s="287"/>
      <c r="R821" s="287"/>
      <c r="S821" s="350"/>
      <c r="T821" s="290"/>
      <c r="U821" s="287"/>
      <c r="V821" s="287"/>
      <c r="W821" s="20"/>
      <c r="X821" s="20"/>
      <c r="Y821" s="73"/>
      <c r="Z821" s="73"/>
      <c r="AA821" s="73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350">
        <f>K797</f>
        <v>0</v>
      </c>
      <c r="L822" s="290"/>
      <c r="M822" s="287">
        <f>ROUND(K822*$C822*$G$819,0)</f>
        <v>0</v>
      </c>
      <c r="N822" s="287"/>
      <c r="O822" s="350" t="e">
        <f>O797</f>
        <v>#REF!</v>
      </c>
      <c r="P822" s="290"/>
      <c r="Q822" s="287" t="e">
        <f>ROUND(O822*$C822*$G$819,0)</f>
        <v>#REF!</v>
      </c>
      <c r="R822" s="287"/>
      <c r="S822" s="350" t="e">
        <f>S797</f>
        <v>#REF!</v>
      </c>
      <c r="T822" s="290"/>
      <c r="U822" s="287" t="e">
        <f>ROUND(S822*$C822*$G$819,0)</f>
        <v>#REF!</v>
      </c>
      <c r="V822" s="287"/>
      <c r="W822" s="20"/>
      <c r="X822" s="20"/>
      <c r="Y822" s="73"/>
      <c r="Z822" s="73"/>
      <c r="AA822" s="73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350">
        <f>K798</f>
        <v>449</v>
      </c>
      <c r="L823" s="290"/>
      <c r="M823" s="287">
        <f>ROUND(K823*$C823*$G$819,0)</f>
        <v>0</v>
      </c>
      <c r="N823" s="287"/>
      <c r="O823" s="350" t="e">
        <f>O798</f>
        <v>#REF!</v>
      </c>
      <c r="P823" s="290"/>
      <c r="Q823" s="287" t="e">
        <f>ROUND(O823*$C823*$G$819,0)</f>
        <v>#REF!</v>
      </c>
      <c r="R823" s="287"/>
      <c r="S823" s="350" t="e">
        <f>S798</f>
        <v>#REF!</v>
      </c>
      <c r="T823" s="290"/>
      <c r="U823" s="287" t="e">
        <f>ROUND(S823*$C823*$G$819,0)</f>
        <v>#REF!</v>
      </c>
      <c r="V823" s="287"/>
      <c r="W823" s="20"/>
      <c r="X823" s="20"/>
      <c r="Y823" s="73"/>
      <c r="Z823" s="73"/>
      <c r="AA823" s="73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350">
        <f>K799</f>
        <v>1825</v>
      </c>
      <c r="L824" s="290"/>
      <c r="M824" s="287">
        <f>ROUND(K824*$C824*$G$819,0)</f>
        <v>0</v>
      </c>
      <c r="N824" s="287"/>
      <c r="O824" s="350" t="e">
        <f>O799</f>
        <v>#REF!</v>
      </c>
      <c r="P824" s="290"/>
      <c r="Q824" s="287" t="e">
        <f>ROUND(O824*$C824*$G$819,0)</f>
        <v>#REF!</v>
      </c>
      <c r="R824" s="287"/>
      <c r="S824" s="350" t="e">
        <f>S799</f>
        <v>#REF!</v>
      </c>
      <c r="T824" s="290"/>
      <c r="U824" s="287" t="e">
        <f>ROUND(S824*$C824*$G$819,0)</f>
        <v>#REF!</v>
      </c>
      <c r="V824" s="287"/>
      <c r="W824" s="20"/>
      <c r="X824" s="20"/>
      <c r="Y824" s="73"/>
      <c r="Z824" s="73"/>
      <c r="AA824" s="73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350" t="e">
        <f>K804</f>
        <v>#REF!</v>
      </c>
      <c r="L825" s="290"/>
      <c r="M825" s="287" t="e">
        <f>ROUND(K825*$C825*$G$819,0)</f>
        <v>#REF!</v>
      </c>
      <c r="N825" s="287"/>
      <c r="O825" s="350" t="e">
        <f>O804</f>
        <v>#REF!</v>
      </c>
      <c r="P825" s="290"/>
      <c r="Q825" s="287" t="e">
        <f>ROUND(O825*$C825*$G$819,0)</f>
        <v>#REF!</v>
      </c>
      <c r="R825" s="287"/>
      <c r="S825" s="350" t="e">
        <f>S804</f>
        <v>#REF!</v>
      </c>
      <c r="T825" s="290"/>
      <c r="U825" s="287" t="e">
        <f>ROUND(S825*$C825*$G$819,0)</f>
        <v>#REF!</v>
      </c>
      <c r="V825" s="287"/>
      <c r="W825" s="20"/>
      <c r="X825" s="20"/>
      <c r="Y825" s="73"/>
      <c r="Z825" s="73"/>
      <c r="AA825" s="73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350"/>
      <c r="L826" s="290"/>
      <c r="M826" s="287"/>
      <c r="N826" s="287"/>
      <c r="O826" s="350"/>
      <c r="P826" s="290"/>
      <c r="Q826" s="287"/>
      <c r="R826" s="287"/>
      <c r="S826" s="350"/>
      <c r="T826" s="290"/>
      <c r="U826" s="287"/>
      <c r="V826" s="287"/>
      <c r="W826" s="20"/>
      <c r="X826" s="20"/>
      <c r="Y826" s="73"/>
      <c r="Z826" s="73"/>
      <c r="AA826" s="73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350" t="e">
        <f>K806</f>
        <v>#REF!</v>
      </c>
      <c r="L827" s="290"/>
      <c r="M827" s="287" t="e">
        <f>ROUND(K827*$C827*$G$819,0)</f>
        <v>#REF!</v>
      </c>
      <c r="N827" s="287"/>
      <c r="O827" s="350" t="e">
        <f>O806</f>
        <v>#REF!</v>
      </c>
      <c r="P827" s="290"/>
      <c r="Q827" s="287" t="e">
        <f>ROUND(O827*$C827*$G$819,0)</f>
        <v>#REF!</v>
      </c>
      <c r="R827" s="287"/>
      <c r="S827" s="350" t="e">
        <f>S806</f>
        <v>#REF!</v>
      </c>
      <c r="T827" s="290"/>
      <c r="U827" s="287" t="e">
        <f>ROUND(S827*$C827*$G$819,0)</f>
        <v>#REF!</v>
      </c>
      <c r="V827" s="287"/>
      <c r="W827" s="20"/>
      <c r="X827" s="20"/>
      <c r="Y827" s="73"/>
      <c r="Z827" s="73"/>
      <c r="AA827" s="73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350" t="e">
        <f>K807</f>
        <v>#REF!</v>
      </c>
      <c r="L828" s="290"/>
      <c r="M828" s="287" t="e">
        <f>ROUND(K828*$C828*$G$819,0)</f>
        <v>#REF!</v>
      </c>
      <c r="N828" s="287"/>
      <c r="O828" s="350" t="e">
        <f>O807</f>
        <v>#REF!</v>
      </c>
      <c r="P828" s="290"/>
      <c r="Q828" s="287" t="e">
        <f>ROUND(O828*$C828*$G$819,0)</f>
        <v>#REF!</v>
      </c>
      <c r="R828" s="287"/>
      <c r="S828" s="350" t="e">
        <f>S807</f>
        <v>#REF!</v>
      </c>
      <c r="T828" s="290"/>
      <c r="U828" s="287" t="e">
        <f>ROUND(S828*$C828*$G$819,0)</f>
        <v>#REF!</v>
      </c>
      <c r="V828" s="287"/>
      <c r="W828" s="20"/>
      <c r="X828" s="20"/>
      <c r="Y828" s="73"/>
      <c r="Z828" s="73"/>
      <c r="AA828" s="73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350" t="e">
        <f>K808</f>
        <v>#REF!</v>
      </c>
      <c r="L829" s="290"/>
      <c r="M829" s="287" t="e">
        <f>ROUND(K829*$C829*$G$819,0)</f>
        <v>#REF!</v>
      </c>
      <c r="N829" s="287"/>
      <c r="O829" s="350" t="e">
        <f>O808</f>
        <v>#REF!</v>
      </c>
      <c r="P829" s="290"/>
      <c r="Q829" s="287" t="e">
        <f>ROUND(O829*$C829*$G$819,0)</f>
        <v>#REF!</v>
      </c>
      <c r="R829" s="287"/>
      <c r="S829" s="350" t="e">
        <f>S808</f>
        <v>#REF!</v>
      </c>
      <c r="T829" s="290"/>
      <c r="U829" s="287" t="e">
        <f>ROUND(S829*$C829*$G$819,0)</f>
        <v>#REF!</v>
      </c>
      <c r="V829" s="287"/>
      <c r="W829" s="20"/>
      <c r="X829" s="20"/>
      <c r="Y829" s="73"/>
      <c r="Z829" s="73"/>
      <c r="AA829" s="73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319" t="e">
        <f>K809</f>
        <v>#REF!</v>
      </c>
      <c r="L830" s="290"/>
      <c r="M830" s="287" t="e">
        <f>ROUND(K830*$C830*$G$819,0)</f>
        <v>#REF!</v>
      </c>
      <c r="N830" s="287"/>
      <c r="O830" s="319" t="e">
        <f>O809</f>
        <v>#REF!</v>
      </c>
      <c r="P830" s="290"/>
      <c r="Q830" s="287" t="e">
        <f>ROUND(O830*$C830*$G$819,0)</f>
        <v>#REF!</v>
      </c>
      <c r="R830" s="287"/>
      <c r="S830" s="319" t="e">
        <f>S809</f>
        <v>#REF!</v>
      </c>
      <c r="T830" s="290"/>
      <c r="U830" s="287" t="e">
        <f>ROUND(S830*$C830*$G$819,0)</f>
        <v>#REF!</v>
      </c>
      <c r="V830" s="287"/>
      <c r="W830" s="20"/>
      <c r="X830" s="20"/>
      <c r="Y830" s="73"/>
      <c r="Z830" s="73"/>
      <c r="AA830" s="73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319" t="e">
        <f>K810</f>
        <v>#REF!</v>
      </c>
      <c r="L831" s="290"/>
      <c r="M831" s="287" t="e">
        <f>ROUND(K831*$C831*$G$819,0)</f>
        <v>#REF!</v>
      </c>
      <c r="N831" s="287"/>
      <c r="O831" s="319" t="e">
        <f>O810</f>
        <v>#REF!</v>
      </c>
      <c r="P831" s="290"/>
      <c r="Q831" s="287" t="e">
        <f>ROUND(O831*$C831*$G$819,0)</f>
        <v>#REF!</v>
      </c>
      <c r="R831" s="287"/>
      <c r="S831" s="319" t="e">
        <f>S810</f>
        <v>#REF!</v>
      </c>
      <c r="T831" s="290"/>
      <c r="U831" s="287" t="e">
        <f>ROUND(S831*$C831*$G$819,0)</f>
        <v>#REF!</v>
      </c>
      <c r="V831" s="287"/>
      <c r="W831" s="20"/>
      <c r="X831" s="20"/>
      <c r="Y831" s="73"/>
      <c r="Z831" s="73"/>
      <c r="AA831" s="73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303"/>
      <c r="L832" s="290"/>
      <c r="M832" s="287"/>
      <c r="N832" s="287"/>
      <c r="O832" s="303"/>
      <c r="P832" s="290"/>
      <c r="Q832" s="287"/>
      <c r="R832" s="287"/>
      <c r="S832" s="303"/>
      <c r="T832" s="290"/>
      <c r="U832" s="287"/>
      <c r="V832" s="287"/>
      <c r="W832" s="20"/>
      <c r="X832" s="20"/>
      <c r="Y832" s="73"/>
      <c r="Z832" s="73"/>
      <c r="AA832" s="73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329" t="e">
        <f>K812</f>
        <v>#REF!</v>
      </c>
      <c r="L833" s="290"/>
      <c r="M833" s="287" t="e">
        <f>ROUND(K833*$C833*$G$819,0)</f>
        <v>#REF!</v>
      </c>
      <c r="N833" s="287"/>
      <c r="O833" s="329" t="e">
        <f>O812</f>
        <v>#REF!</v>
      </c>
      <c r="P833" s="290"/>
      <c r="Q833" s="287" t="e">
        <f>ROUND(O833*$C833*$G$819,0)</f>
        <v>#REF!</v>
      </c>
      <c r="R833" s="287"/>
      <c r="S833" s="329" t="e">
        <f>S812</f>
        <v>#REF!</v>
      </c>
      <c r="T833" s="290"/>
      <c r="U833" s="287" t="e">
        <f>ROUND(S833*$C833*$G$819,0)</f>
        <v>#REF!</v>
      </c>
      <c r="V833" s="287"/>
      <c r="W833" s="20"/>
      <c r="X833" s="20"/>
      <c r="Y833" s="73"/>
      <c r="Z833" s="73"/>
      <c r="AA833" s="73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329" t="e">
        <f>K813</f>
        <v>#REF!</v>
      </c>
      <c r="L834" s="290"/>
      <c r="M834" s="287" t="e">
        <f>ROUND(K834*$C834*$G$819,0)</f>
        <v>#REF!</v>
      </c>
      <c r="N834" s="287"/>
      <c r="O834" s="329" t="e">
        <f>O813</f>
        <v>#REF!</v>
      </c>
      <c r="P834" s="290"/>
      <c r="Q834" s="287" t="e">
        <f>ROUND(O834*$C834*$G$819,0)</f>
        <v>#REF!</v>
      </c>
      <c r="R834" s="287"/>
      <c r="S834" s="329" t="e">
        <f>S813</f>
        <v>#REF!</v>
      </c>
      <c r="T834" s="290"/>
      <c r="U834" s="287" t="e">
        <f>ROUND(S834*$C834*$G$819,0)</f>
        <v>#REF!</v>
      </c>
      <c r="V834" s="287"/>
      <c r="W834" s="20"/>
      <c r="X834" s="20"/>
      <c r="Y834" s="73"/>
      <c r="Z834" s="73"/>
      <c r="AA834" s="73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350"/>
      <c r="L835" s="287"/>
      <c r="M835" s="287"/>
      <c r="N835" s="287"/>
      <c r="O835" s="350"/>
      <c r="P835" s="287"/>
      <c r="Q835" s="287"/>
      <c r="R835" s="287"/>
      <c r="S835" s="350"/>
      <c r="T835" s="287"/>
      <c r="U835" s="287"/>
      <c r="V835" s="287"/>
      <c r="W835" s="20"/>
      <c r="X835" s="20"/>
      <c r="Y835" s="73"/>
      <c r="Z835" s="73"/>
      <c r="AA835" s="73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351" t="e">
        <f>K815</f>
        <v>#REF!</v>
      </c>
      <c r="L836" s="287" t="s">
        <v>355</v>
      </c>
      <c r="M836" s="287" t="e">
        <f>ROUND(K836/100*$C836*$G$819,0)</f>
        <v>#REF!</v>
      </c>
      <c r="N836" s="287"/>
      <c r="O836" s="351" t="e">
        <f>O815</f>
        <v>#REF!</v>
      </c>
      <c r="P836" s="287" t="s">
        <v>355</v>
      </c>
      <c r="Q836" s="287" t="e">
        <f>ROUND(O836/100*$C836*$G$819,0)</f>
        <v>#REF!</v>
      </c>
      <c r="R836" s="287"/>
      <c r="S836" s="351" t="e">
        <f>S815</f>
        <v>#REF!</v>
      </c>
      <c r="T836" s="287" t="s">
        <v>355</v>
      </c>
      <c r="U836" s="287" t="e">
        <f>ROUND(S836/100*$C836*$G$819,0)</f>
        <v>#REF!</v>
      </c>
      <c r="V836" s="287"/>
      <c r="W836" s="20"/>
      <c r="X836" s="20"/>
      <c r="Y836" s="73"/>
      <c r="Z836" s="73"/>
      <c r="AA836" s="73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348" t="e">
        <f>$K$757</f>
        <v>#REF!</v>
      </c>
      <c r="L837" s="287" t="s">
        <v>355</v>
      </c>
      <c r="M837" s="287" t="e">
        <f>ROUND(K837/100*$C837,0)</f>
        <v>#REF!</v>
      </c>
      <c r="N837" s="287"/>
      <c r="O837" s="348" t="e">
        <f>$O$757</f>
        <v>#REF!</v>
      </c>
      <c r="P837" s="287" t="s">
        <v>355</v>
      </c>
      <c r="Q837" s="287" t="e">
        <f>ROUND(O837/100*$C837,0)</f>
        <v>#REF!</v>
      </c>
      <c r="R837" s="287"/>
      <c r="S837" s="348" t="e">
        <f>$S$757</f>
        <v>#REF!</v>
      </c>
      <c r="T837" s="287" t="s">
        <v>355</v>
      </c>
      <c r="U837" s="287" t="e">
        <f>ROUND(S837/100*$C837,0)</f>
        <v>#REF!</v>
      </c>
      <c r="V837" s="287"/>
      <c r="W837" s="20"/>
      <c r="X837" s="20"/>
      <c r="Y837" s="73"/>
      <c r="Z837" s="73"/>
      <c r="AA837" s="73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348" t="e">
        <f>$K$757</f>
        <v>#REF!</v>
      </c>
      <c r="L838" s="287" t="s">
        <v>355</v>
      </c>
      <c r="M838" s="287" t="e">
        <f>ROUND(K838/100*$C838,0)</f>
        <v>#REF!</v>
      </c>
      <c r="N838" s="287"/>
      <c r="O838" s="348" t="e">
        <f>$O$757</f>
        <v>#REF!</v>
      </c>
      <c r="P838" s="287" t="s">
        <v>355</v>
      </c>
      <c r="Q838" s="287" t="e">
        <f>ROUND(O838/100*$C838,0)</f>
        <v>#REF!</v>
      </c>
      <c r="R838" s="287"/>
      <c r="S838" s="348" t="e">
        <f>$S$757</f>
        <v>#REF!</v>
      </c>
      <c r="T838" s="287" t="s">
        <v>355</v>
      </c>
      <c r="U838" s="287" t="e">
        <f>ROUND(S838/100*$C838,0)</f>
        <v>#REF!</v>
      </c>
      <c r="V838" s="287"/>
      <c r="W838" s="20"/>
      <c r="X838" s="20"/>
      <c r="Y838" s="73"/>
      <c r="Z838" s="73"/>
      <c r="AA838" s="73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341" t="e">
        <f>K818</f>
        <v>#REF!</v>
      </c>
      <c r="L839" s="289" t="s">
        <v>355</v>
      </c>
      <c r="M839" s="287" t="e">
        <f>ROUND(K839/100*$C839*$G$819,0)</f>
        <v>#REF!</v>
      </c>
      <c r="N839" s="287"/>
      <c r="O839" s="341" t="e">
        <f>O818</f>
        <v>#REF!</v>
      </c>
      <c r="P839" s="289" t="s">
        <v>355</v>
      </c>
      <c r="Q839" s="287" t="e">
        <f>ROUND(O839/100*$C839*$G$819,0)</f>
        <v>#REF!</v>
      </c>
      <c r="R839" s="287"/>
      <c r="S839" s="341" t="e">
        <f>S818</f>
        <v>#REF!</v>
      </c>
      <c r="T839" s="289" t="s">
        <v>355</v>
      </c>
      <c r="U839" s="287" t="e">
        <f>ROUND(S839/100*$C839*$G$819,0)</f>
        <v>#REF!</v>
      </c>
      <c r="V839" s="287"/>
      <c r="W839" s="20"/>
      <c r="X839" s="20"/>
      <c r="Y839" s="73"/>
      <c r="Z839" s="73"/>
      <c r="AA839" s="73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64" t="e">
        <f>$K$784</f>
        <v>#REF!</v>
      </c>
      <c r="L840" s="1"/>
      <c r="M840" s="287" t="e">
        <f>ROUND(K840*$C840,0)</f>
        <v>#REF!</v>
      </c>
      <c r="N840" s="287"/>
      <c r="O840" s="264" t="e">
        <f>$O$784</f>
        <v>#REF!</v>
      </c>
      <c r="P840" s="1"/>
      <c r="Q840" s="287" t="e">
        <f>ROUND(O840*$C840,0)</f>
        <v>#REF!</v>
      </c>
      <c r="R840" s="287"/>
      <c r="S840" s="264" t="e">
        <f>$S$784</f>
        <v>#REF!</v>
      </c>
      <c r="T840" s="1"/>
      <c r="U840" s="287" t="e">
        <f>ROUND(S840*$C840,0)</f>
        <v>#REF!</v>
      </c>
      <c r="V840" s="287"/>
      <c r="W840" s="20"/>
      <c r="X840" s="20"/>
      <c r="Y840" s="73"/>
      <c r="Z840" s="73"/>
      <c r="AA840" s="73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305" t="e">
        <f>$K$785</f>
        <v>#REF!</v>
      </c>
      <c r="L841" s="287" t="s">
        <v>355</v>
      </c>
      <c r="M841" s="287" t="e">
        <f>ROUND(K841*$C841/100,0)</f>
        <v>#REF!</v>
      </c>
      <c r="N841" s="287"/>
      <c r="O841" s="305">
        <f>$O$785</f>
        <v>0</v>
      </c>
      <c r="P841" s="287" t="s">
        <v>355</v>
      </c>
      <c r="Q841" s="287">
        <f>ROUND(O841*$C841/100,0)</f>
        <v>0</v>
      </c>
      <c r="R841" s="287"/>
      <c r="S841" s="305">
        <f>$S$785</f>
        <v>0</v>
      </c>
      <c r="T841" s="287" t="s">
        <v>355</v>
      </c>
      <c r="U841" s="287">
        <f>ROUND(S841*$C841/100,0)</f>
        <v>0</v>
      </c>
      <c r="V841" s="287"/>
      <c r="W841" s="20"/>
      <c r="X841" s="20"/>
      <c r="Y841" s="73"/>
      <c r="Z841" s="73"/>
      <c r="AA841" s="73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96"/>
      <c r="L842" s="289"/>
      <c r="M842" s="2" t="e">
        <f>SUM(M795:M841)</f>
        <v>#REF!</v>
      </c>
      <c r="N842" s="2"/>
      <c r="O842" s="296"/>
      <c r="P842" s="289"/>
      <c r="Q842" s="2" t="e">
        <f>SUM(Q795:Q841)</f>
        <v>#REF!</v>
      </c>
      <c r="R842" s="2"/>
      <c r="S842" s="296"/>
      <c r="T842" s="289"/>
      <c r="U842" s="2" t="e">
        <f>SUM(U795:U841)</f>
        <v>#REF!</v>
      </c>
      <c r="V842" s="2"/>
      <c r="W842" s="20"/>
      <c r="X842" s="20"/>
      <c r="Y842" s="73"/>
      <c r="Z842" s="73"/>
      <c r="AA842" s="73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275"/>
      <c r="L843" s="275"/>
      <c r="M843" s="276" t="e">
        <f>M788/I788*I843</f>
        <v>#REF!</v>
      </c>
      <c r="N843" s="51"/>
      <c r="O843" s="275"/>
      <c r="P843" s="275"/>
      <c r="Q843" s="276" t="e">
        <f>Q788/I788*I843</f>
        <v>#REF!</v>
      </c>
      <c r="R843" s="51"/>
      <c r="S843" s="275"/>
      <c r="T843" s="275"/>
      <c r="U843" s="276" t="e">
        <f>U788/I788*I843</f>
        <v>#REF!</v>
      </c>
      <c r="V843" s="51"/>
      <c r="W843" s="410"/>
      <c r="X843" s="410"/>
      <c r="Y843" s="253"/>
      <c r="Z843" s="73"/>
      <c r="AA843" s="73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308"/>
      <c r="L844" s="311"/>
      <c r="M844" s="310" t="e">
        <f>M842+M843</f>
        <v>#REF!</v>
      </c>
      <c r="N844" s="310"/>
      <c r="O844" s="308"/>
      <c r="P844" s="311"/>
      <c r="Q844" s="310" t="e">
        <f>Q842+Q843</f>
        <v>#REF!</v>
      </c>
      <c r="R844" s="310"/>
      <c r="S844" s="308"/>
      <c r="T844" s="311"/>
      <c r="U844" s="310" t="e">
        <f>U842+U843</f>
        <v>#REF!</v>
      </c>
      <c r="V844" s="288"/>
      <c r="W844" s="377"/>
      <c r="X844" s="377"/>
      <c r="Y844" s="436"/>
      <c r="Z844" s="73"/>
      <c r="AA844" s="73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.5" hidden="1" thickTop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352" t="s">
        <v>31</v>
      </c>
      <c r="L845" s="23"/>
      <c r="M845" s="238" t="s">
        <v>31</v>
      </c>
      <c r="N845" s="238"/>
      <c r="O845" s="352" t="s">
        <v>31</v>
      </c>
      <c r="P845" s="23"/>
      <c r="Q845" s="238" t="s">
        <v>31</v>
      </c>
      <c r="R845" s="238"/>
      <c r="S845" s="352" t="s">
        <v>31</v>
      </c>
      <c r="T845" s="23"/>
      <c r="U845" s="238" t="s">
        <v>31</v>
      </c>
      <c r="V845" s="238"/>
      <c r="W845" s="20"/>
      <c r="X845" s="20"/>
      <c r="Y845" s="73"/>
      <c r="Z845" s="73"/>
      <c r="AA845" s="73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303"/>
      <c r="L846" s="1"/>
      <c r="M846" s="2"/>
      <c r="N846" s="2"/>
      <c r="O846" s="303"/>
      <c r="P846" s="1"/>
      <c r="Q846" s="2"/>
      <c r="R846" s="2"/>
      <c r="S846" s="303"/>
      <c r="T846" s="1"/>
      <c r="U846" s="2"/>
      <c r="V846" s="2"/>
      <c r="W846" s="20"/>
      <c r="X846" s="20"/>
      <c r="Y846" s="73"/>
      <c r="Z846" s="73"/>
      <c r="AA846" s="73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303"/>
      <c r="L847" s="1"/>
      <c r="M847" s="2"/>
      <c r="N847" s="2"/>
      <c r="O847" s="303"/>
      <c r="P847" s="1"/>
      <c r="Q847" s="2"/>
      <c r="R847" s="2"/>
      <c r="S847" s="303"/>
      <c r="T847" s="1"/>
      <c r="U847" s="2"/>
      <c r="V847" s="2"/>
      <c r="W847" s="20"/>
      <c r="X847" s="20"/>
      <c r="Y847" s="73"/>
      <c r="Z847" s="73"/>
      <c r="AA847" s="73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03"/>
      <c r="L848" s="1"/>
      <c r="M848" s="347"/>
      <c r="N848" s="347"/>
      <c r="O848" s="303"/>
      <c r="P848" s="1"/>
      <c r="Q848" s="347"/>
      <c r="R848" s="347"/>
      <c r="S848" s="303"/>
      <c r="T848" s="1"/>
      <c r="U848" s="347"/>
      <c r="V848" s="347"/>
      <c r="W848" s="20"/>
      <c r="X848" s="20"/>
      <c r="Y848" s="73"/>
      <c r="Z848" s="73"/>
      <c r="AA848" s="73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73"/>
      <c r="Z849" s="73"/>
      <c r="AA849" s="73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303" t="e">
        <f>$K$737</f>
        <v>#REF!</v>
      </c>
      <c r="L850" s="290"/>
      <c r="M850" s="287" t="e">
        <f>ROUND(K850*$C850,0)</f>
        <v>#REF!</v>
      </c>
      <c r="N850" s="287"/>
      <c r="O850" s="303" t="e">
        <f>$O$737</f>
        <v>#REF!</v>
      </c>
      <c r="P850" s="290"/>
      <c r="Q850" s="287" t="e">
        <f>ROUND(O850*$C850,0)</f>
        <v>#REF!</v>
      </c>
      <c r="R850" s="287"/>
      <c r="S850" s="303" t="e">
        <f>$S$737</f>
        <v>#REF!</v>
      </c>
      <c r="T850" s="290"/>
      <c r="U850" s="287" t="e">
        <f>ROUND(S850*$C850,0)</f>
        <v>#REF!</v>
      </c>
      <c r="V850" s="287"/>
      <c r="W850" s="20"/>
      <c r="X850" s="20"/>
      <c r="Y850" s="73"/>
      <c r="Z850" s="73"/>
      <c r="AA850" s="73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303"/>
      <c r="L851" s="290"/>
      <c r="M851" s="287"/>
      <c r="N851" s="287"/>
      <c r="O851" s="303"/>
      <c r="P851" s="290"/>
      <c r="Q851" s="287"/>
      <c r="R851" s="287"/>
      <c r="S851" s="303"/>
      <c r="T851" s="290"/>
      <c r="U851" s="287"/>
      <c r="V851" s="287"/>
      <c r="W851" s="20"/>
      <c r="X851" s="20"/>
      <c r="Y851" s="73"/>
      <c r="Z851" s="73"/>
      <c r="AA851" s="73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303" t="e">
        <f>$K$739</f>
        <v>#REF!</v>
      </c>
      <c r="L852" s="290"/>
      <c r="M852" s="287" t="e">
        <f>ROUND(K852*$C852,0)</f>
        <v>#REF!</v>
      </c>
      <c r="N852" s="287"/>
      <c r="O852" s="303" t="e">
        <f>$O$739</f>
        <v>#REF!</v>
      </c>
      <c r="P852" s="290"/>
      <c r="Q852" s="287" t="e">
        <f>ROUND(O852*$C852,0)</f>
        <v>#REF!</v>
      </c>
      <c r="R852" s="287"/>
      <c r="S852" s="303" t="e">
        <f>$S$739</f>
        <v>#REF!</v>
      </c>
      <c r="T852" s="290"/>
      <c r="U852" s="287" t="e">
        <f>ROUND(S852*$C852,0)</f>
        <v>#REF!</v>
      </c>
      <c r="V852" s="287"/>
      <c r="W852" s="20"/>
      <c r="X852" s="20"/>
      <c r="Y852" s="73"/>
      <c r="Z852" s="73"/>
      <c r="AA852" s="73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303" t="e">
        <f>$K$740</f>
        <v>#REF!</v>
      </c>
      <c r="L853" s="290"/>
      <c r="M853" s="287" t="e">
        <f>ROUND(K853*$C853,0)</f>
        <v>#REF!</v>
      </c>
      <c r="N853" s="287"/>
      <c r="O853" s="303" t="e">
        <f>$O$740</f>
        <v>#REF!</v>
      </c>
      <c r="P853" s="290"/>
      <c r="Q853" s="287" t="e">
        <f>ROUND(O853*$C853,0)</f>
        <v>#REF!</v>
      </c>
      <c r="R853" s="287"/>
      <c r="S853" s="303" t="e">
        <f>$S$740</f>
        <v>#REF!</v>
      </c>
      <c r="T853" s="290"/>
      <c r="U853" s="287" t="e">
        <f>ROUND(S853*$C853,0)</f>
        <v>#REF!</v>
      </c>
      <c r="V853" s="287"/>
      <c r="W853" s="20"/>
      <c r="X853" s="20"/>
      <c r="Y853" s="73"/>
      <c r="Z853" s="73"/>
      <c r="AA853" s="73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303" t="e">
        <f>$K$741</f>
        <v>#REF!</v>
      </c>
      <c r="L854" s="290"/>
      <c r="M854" s="287" t="e">
        <f>ROUND(K854*$C854,0)</f>
        <v>#REF!</v>
      </c>
      <c r="N854" s="287"/>
      <c r="O854" s="303" t="e">
        <f>$O$741</f>
        <v>#REF!</v>
      </c>
      <c r="P854" s="290"/>
      <c r="Q854" s="287" t="e">
        <f>ROUND(O854*$C854,0)</f>
        <v>#REF!</v>
      </c>
      <c r="R854" s="287"/>
      <c r="S854" s="303" t="e">
        <f>$S$741</f>
        <v>#REF!</v>
      </c>
      <c r="T854" s="290"/>
      <c r="U854" s="287" t="e">
        <f>ROUND(S854*$C854,0)</f>
        <v>#REF!</v>
      </c>
      <c r="V854" s="287"/>
      <c r="W854" s="20"/>
      <c r="X854" s="20"/>
      <c r="Y854" s="73"/>
      <c r="Z854" s="73"/>
      <c r="AA854" s="73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303"/>
      <c r="L855" s="290"/>
      <c r="M855" s="287"/>
      <c r="N855" s="287"/>
      <c r="O855" s="303"/>
      <c r="P855" s="290"/>
      <c r="Q855" s="287"/>
      <c r="R855" s="287"/>
      <c r="S855" s="303"/>
      <c r="T855" s="290"/>
      <c r="U855" s="287"/>
      <c r="V855" s="287"/>
      <c r="W855" s="20"/>
      <c r="X855" s="20"/>
      <c r="Y855" s="73"/>
      <c r="Z855" s="73"/>
      <c r="AA855" s="73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303"/>
      <c r="L856" s="287"/>
      <c r="M856" s="287"/>
      <c r="N856" s="287"/>
      <c r="O856" s="303"/>
      <c r="P856" s="287"/>
      <c r="Q856" s="287"/>
      <c r="R856" s="287"/>
      <c r="S856" s="303"/>
      <c r="T856" s="287"/>
      <c r="U856" s="287"/>
      <c r="V856" s="287"/>
      <c r="W856" s="20"/>
      <c r="X856" s="20"/>
      <c r="Y856" s="73"/>
      <c r="Z856" s="73"/>
      <c r="AA856" s="73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303"/>
      <c r="L857" s="287"/>
      <c r="M857" s="287"/>
      <c r="N857" s="287"/>
      <c r="O857" s="303"/>
      <c r="P857" s="287"/>
      <c r="Q857" s="287"/>
      <c r="R857" s="287"/>
      <c r="S857" s="303"/>
      <c r="T857" s="287"/>
      <c r="U857" s="287"/>
      <c r="V857" s="287"/>
      <c r="W857" s="20"/>
      <c r="X857" s="20"/>
      <c r="Y857" s="73"/>
      <c r="Z857" s="73"/>
      <c r="AA857" s="73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303"/>
      <c r="L858" s="290"/>
      <c r="M858" s="287"/>
      <c r="N858" s="287"/>
      <c r="O858" s="303"/>
      <c r="P858" s="290"/>
      <c r="Q858" s="287"/>
      <c r="R858" s="287"/>
      <c r="S858" s="303"/>
      <c r="T858" s="290"/>
      <c r="U858" s="287"/>
      <c r="V858" s="287"/>
      <c r="W858" s="20"/>
      <c r="X858" s="20"/>
      <c r="Y858" s="73"/>
      <c r="Z858" s="73"/>
      <c r="AA858" s="73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303" t="e">
        <f>$K$746</f>
        <v>#REF!</v>
      </c>
      <c r="L859" s="290"/>
      <c r="M859" s="287" t="e">
        <f>ROUND(K859*$C859,0)</f>
        <v>#REF!</v>
      </c>
      <c r="N859" s="287"/>
      <c r="O859" s="303" t="e">
        <f>$O$746</f>
        <v>#REF!</v>
      </c>
      <c r="P859" s="290"/>
      <c r="Q859" s="287" t="e">
        <f>ROUND(O859*$C859,0)</f>
        <v>#REF!</v>
      </c>
      <c r="R859" s="287"/>
      <c r="S859" s="303" t="e">
        <f>$S$746</f>
        <v>#REF!</v>
      </c>
      <c r="T859" s="290"/>
      <c r="U859" s="287" t="e">
        <f>ROUND(S859*$C859,0)</f>
        <v>#REF!</v>
      </c>
      <c r="V859" s="287"/>
      <c r="W859" s="20"/>
      <c r="X859" s="20"/>
      <c r="Y859" s="73"/>
      <c r="Z859" s="73"/>
      <c r="AA859" s="73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303"/>
      <c r="L860" s="290"/>
      <c r="M860" s="287"/>
      <c r="N860" s="287"/>
      <c r="O860" s="303"/>
      <c r="P860" s="290"/>
      <c r="Q860" s="287"/>
      <c r="R860" s="287"/>
      <c r="S860" s="303"/>
      <c r="T860" s="290"/>
      <c r="U860" s="287"/>
      <c r="V860" s="287"/>
      <c r="W860" s="20"/>
      <c r="X860" s="20"/>
      <c r="Y860" s="73"/>
      <c r="Z860" s="73"/>
      <c r="AA860" s="73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303" t="e">
        <f>$K$748</f>
        <v>#REF!</v>
      </c>
      <c r="L861" s="290"/>
      <c r="M861" s="287" t="e">
        <f>ROUND(K861*$C861,0)</f>
        <v>#REF!</v>
      </c>
      <c r="N861" s="287"/>
      <c r="O861" s="303" t="e">
        <f>$O$748</f>
        <v>#REF!</v>
      </c>
      <c r="P861" s="290"/>
      <c r="Q861" s="287" t="e">
        <f>ROUND(O861*$C861,0)</f>
        <v>#REF!</v>
      </c>
      <c r="R861" s="287"/>
      <c r="S861" s="303" t="e">
        <f>$S$748</f>
        <v>#REF!</v>
      </c>
      <c r="T861" s="290"/>
      <c r="U861" s="287" t="e">
        <f>ROUND(S861*$C861,0)</f>
        <v>#REF!</v>
      </c>
      <c r="V861" s="287"/>
      <c r="W861" s="20"/>
      <c r="X861" s="20"/>
      <c r="Y861" s="73"/>
      <c r="Z861" s="73"/>
      <c r="AA861" s="73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303" t="e">
        <f>$K$749</f>
        <v>#REF!</v>
      </c>
      <c r="L862" s="290"/>
      <c r="M862" s="287" t="e">
        <f>ROUND(K862*$C862,0)</f>
        <v>#REF!</v>
      </c>
      <c r="N862" s="287"/>
      <c r="O862" s="303" t="e">
        <f>$O$749</f>
        <v>#REF!</v>
      </c>
      <c r="P862" s="290"/>
      <c r="Q862" s="287" t="e">
        <f>ROUND(O862*$C862,0)</f>
        <v>#REF!</v>
      </c>
      <c r="R862" s="287"/>
      <c r="S862" s="303" t="e">
        <f>$S$749</f>
        <v>#REF!</v>
      </c>
      <c r="T862" s="290"/>
      <c r="U862" s="287" t="e">
        <f>ROUND(S862*$C862,0)</f>
        <v>#REF!</v>
      </c>
      <c r="V862" s="287"/>
      <c r="W862" s="20"/>
      <c r="X862" s="20"/>
      <c r="Y862" s="73"/>
      <c r="Z862" s="73"/>
      <c r="AA862" s="73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303" t="e">
        <f>$K$750</f>
        <v>#REF!</v>
      </c>
      <c r="L863" s="290"/>
      <c r="M863" s="287" t="e">
        <f>ROUND(K863*$C863,0)</f>
        <v>#REF!</v>
      </c>
      <c r="N863" s="287"/>
      <c r="O863" s="303" t="e">
        <f>$O$750</f>
        <v>#REF!</v>
      </c>
      <c r="P863" s="290"/>
      <c r="Q863" s="287" t="e">
        <f>ROUND(O863*$C863,0)</f>
        <v>#REF!</v>
      </c>
      <c r="R863" s="287"/>
      <c r="S863" s="303" t="e">
        <f>$S$750</f>
        <v>#REF!</v>
      </c>
      <c r="T863" s="290"/>
      <c r="U863" s="287" t="e">
        <f>ROUND(S863*$C863,0)</f>
        <v>#REF!</v>
      </c>
      <c r="V863" s="287"/>
      <c r="W863" s="20"/>
      <c r="X863" s="20"/>
      <c r="Y863" s="73"/>
      <c r="Z863" s="73"/>
      <c r="AA863" s="73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303" t="e">
        <f>$K$751</f>
        <v>#REF!</v>
      </c>
      <c r="L864" s="290"/>
      <c r="M864" s="287" t="e">
        <f>ROUND(K864*$C864,0)</f>
        <v>#REF!</v>
      </c>
      <c r="N864" s="287"/>
      <c r="O864" s="303" t="e">
        <f>$O$751</f>
        <v>#REF!</v>
      </c>
      <c r="P864" s="290"/>
      <c r="Q864" s="287" t="e">
        <f>ROUND(O864*$C864,0)</f>
        <v>#REF!</v>
      </c>
      <c r="R864" s="287"/>
      <c r="S864" s="303" t="e">
        <f>$S$751</f>
        <v>#REF!</v>
      </c>
      <c r="T864" s="290"/>
      <c r="U864" s="287" t="e">
        <f>ROUND(S864*$C864,0)</f>
        <v>#REF!</v>
      </c>
      <c r="V864" s="287"/>
      <c r="W864" s="20"/>
      <c r="X864" s="20"/>
      <c r="Y864" s="73"/>
      <c r="Z864" s="73"/>
      <c r="AA864" s="73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303" t="e">
        <f>$K$752</f>
        <v>#REF!</v>
      </c>
      <c r="L865" s="290"/>
      <c r="M865" s="287" t="e">
        <f>ROUND(K865*$C865,0)</f>
        <v>#REF!</v>
      </c>
      <c r="N865" s="287"/>
      <c r="O865" s="303" t="e">
        <f>$O$752</f>
        <v>#REF!</v>
      </c>
      <c r="P865" s="290"/>
      <c r="Q865" s="287" t="e">
        <f>ROUND(O865*$C865,0)</f>
        <v>#REF!</v>
      </c>
      <c r="R865" s="287"/>
      <c r="S865" s="303" t="e">
        <f>$S$752</f>
        <v>#REF!</v>
      </c>
      <c r="T865" s="290"/>
      <c r="U865" s="287" t="e">
        <f>ROUND(S865*$C865,0)</f>
        <v>#REF!</v>
      </c>
      <c r="V865" s="287"/>
      <c r="W865" s="20"/>
      <c r="X865" s="20"/>
      <c r="Y865" s="73"/>
      <c r="Z865" s="73"/>
      <c r="AA865" s="73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303"/>
      <c r="L866" s="290"/>
      <c r="M866" s="287"/>
      <c r="N866" s="287"/>
      <c r="O866" s="303"/>
      <c r="P866" s="290"/>
      <c r="Q866" s="287"/>
      <c r="R866" s="287"/>
      <c r="S866" s="303"/>
      <c r="T866" s="290"/>
      <c r="U866" s="287"/>
      <c r="V866" s="287"/>
      <c r="W866" s="20"/>
      <c r="X866" s="20"/>
      <c r="Y866" s="73"/>
      <c r="Z866" s="73"/>
      <c r="AA866" s="73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329" t="e">
        <f>-K859</f>
        <v>#REF!</v>
      </c>
      <c r="L867" s="290"/>
      <c r="M867" s="287" t="e">
        <f>ROUND(K867*$C867,0)</f>
        <v>#REF!</v>
      </c>
      <c r="N867" s="287"/>
      <c r="O867" s="329" t="e">
        <f>-O859</f>
        <v>#REF!</v>
      </c>
      <c r="P867" s="290"/>
      <c r="Q867" s="287" t="e">
        <f>ROUND(O867*$C867,0)</f>
        <v>#REF!</v>
      </c>
      <c r="R867" s="287"/>
      <c r="S867" s="329" t="e">
        <f>-S859</f>
        <v>#REF!</v>
      </c>
      <c r="T867" s="290"/>
      <c r="U867" s="287" t="e">
        <f>ROUND(S867*$C867,0)</f>
        <v>#REF!</v>
      </c>
      <c r="V867" s="287"/>
      <c r="W867" s="20"/>
      <c r="X867" s="20"/>
      <c r="Y867" s="73"/>
      <c r="Z867" s="73"/>
      <c r="AA867" s="73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329" t="e">
        <f>-K861</f>
        <v>#REF!</v>
      </c>
      <c r="L868" s="290"/>
      <c r="M868" s="287" t="e">
        <f>ROUND(K868*$C868,0)</f>
        <v>#REF!</v>
      </c>
      <c r="N868" s="287"/>
      <c r="O868" s="329" t="e">
        <f>-O861</f>
        <v>#REF!</v>
      </c>
      <c r="P868" s="290"/>
      <c r="Q868" s="287" t="e">
        <f>ROUND(O868*$C868,0)</f>
        <v>#REF!</v>
      </c>
      <c r="R868" s="287"/>
      <c r="S868" s="329" t="e">
        <f>-S861</f>
        <v>#REF!</v>
      </c>
      <c r="T868" s="290"/>
      <c r="U868" s="287" t="e">
        <f>ROUND(S868*$C868,0)</f>
        <v>#REF!</v>
      </c>
      <c r="V868" s="287"/>
      <c r="W868" s="20"/>
      <c r="X868" s="20"/>
      <c r="Y868" s="73"/>
      <c r="Z868" s="73"/>
      <c r="AA868" s="73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303"/>
      <c r="L869" s="287"/>
      <c r="M869" s="287"/>
      <c r="N869" s="287"/>
      <c r="O869" s="303"/>
      <c r="P869" s="287"/>
      <c r="Q869" s="287"/>
      <c r="R869" s="287"/>
      <c r="S869" s="303"/>
      <c r="T869" s="287"/>
      <c r="U869" s="287"/>
      <c r="V869" s="287"/>
      <c r="W869" s="20"/>
      <c r="X869" s="20"/>
      <c r="Y869" s="73"/>
      <c r="Z869" s="73"/>
      <c r="AA869" s="73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348" t="e">
        <f>$K$757</f>
        <v>#REF!</v>
      </c>
      <c r="L870" s="287" t="s">
        <v>355</v>
      </c>
      <c r="M870" s="287" t="e">
        <f>ROUND(K870/100*$C870,0)</f>
        <v>#REF!</v>
      </c>
      <c r="N870" s="287"/>
      <c r="O870" s="348" t="e">
        <f>$O$757</f>
        <v>#REF!</v>
      </c>
      <c r="P870" s="287" t="s">
        <v>355</v>
      </c>
      <c r="Q870" s="287" t="e">
        <f>ROUND(O870/100*$C870,0)</f>
        <v>#REF!</v>
      </c>
      <c r="R870" s="287"/>
      <c r="S870" s="348" t="e">
        <f>$S$757</f>
        <v>#REF!</v>
      </c>
      <c r="T870" s="287" t="s">
        <v>355</v>
      </c>
      <c r="U870" s="287" t="e">
        <f>ROUND(S870/100*$C870,0)</f>
        <v>#REF!</v>
      </c>
      <c r="V870" s="287"/>
      <c r="W870" s="20"/>
      <c r="X870" s="20"/>
      <c r="Y870" s="73"/>
      <c r="Z870" s="73"/>
      <c r="AA870" s="73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348" t="e">
        <f>$K$757</f>
        <v>#REF!</v>
      </c>
      <c r="L871" s="287" t="s">
        <v>355</v>
      </c>
      <c r="M871" s="287" t="e">
        <f>ROUND(K871/100*$C871,0)</f>
        <v>#REF!</v>
      </c>
      <c r="N871" s="287"/>
      <c r="O871" s="348" t="e">
        <f>$O$757</f>
        <v>#REF!</v>
      </c>
      <c r="P871" s="287" t="s">
        <v>355</v>
      </c>
      <c r="Q871" s="287" t="e">
        <f>ROUND(O871/100*$C871,0)</f>
        <v>#REF!</v>
      </c>
      <c r="R871" s="287"/>
      <c r="S871" s="348" t="e">
        <f>$S$757</f>
        <v>#REF!</v>
      </c>
      <c r="T871" s="287" t="s">
        <v>355</v>
      </c>
      <c r="U871" s="287" t="e">
        <f>ROUND(S871/100*$C871,0)</f>
        <v>#REF!</v>
      </c>
      <c r="V871" s="287"/>
      <c r="W871" s="20"/>
      <c r="X871" s="20"/>
      <c r="Y871" s="73"/>
      <c r="Z871" s="73"/>
      <c r="AA871" s="73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348" t="e">
        <f>$K$757</f>
        <v>#REF!</v>
      </c>
      <c r="L872" s="287" t="s">
        <v>355</v>
      </c>
      <c r="M872" s="287" t="e">
        <f>ROUND(K872/100*$C872,0)</f>
        <v>#REF!</v>
      </c>
      <c r="N872" s="287"/>
      <c r="O872" s="348" t="e">
        <f>$O$757</f>
        <v>#REF!</v>
      </c>
      <c r="P872" s="287" t="s">
        <v>355</v>
      </c>
      <c r="Q872" s="287" t="e">
        <f>ROUND(O872/100*$C872,0)</f>
        <v>#REF!</v>
      </c>
      <c r="R872" s="287"/>
      <c r="S872" s="348" t="e">
        <f>$S$757</f>
        <v>#REF!</v>
      </c>
      <c r="T872" s="287" t="s">
        <v>355</v>
      </c>
      <c r="U872" s="287" t="e">
        <f>ROUND(S872/100*$C872,0)</f>
        <v>#REF!</v>
      </c>
      <c r="V872" s="287"/>
      <c r="W872" s="20"/>
      <c r="X872" s="20"/>
      <c r="Y872" s="73"/>
      <c r="Z872" s="73"/>
      <c r="AA872" s="73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305" t="e">
        <f>$K$760</f>
        <v>#REF!</v>
      </c>
      <c r="L873" s="289" t="s">
        <v>355</v>
      </c>
      <c r="M873" s="287" t="e">
        <f>ROUND(K873*$C873/100,0)</f>
        <v>#REF!</v>
      </c>
      <c r="N873" s="287"/>
      <c r="O873" s="305" t="e">
        <f>$O$760</f>
        <v>#REF!</v>
      </c>
      <c r="P873" s="289" t="s">
        <v>355</v>
      </c>
      <c r="Q873" s="287" t="e">
        <f>ROUND(O873*$C873/100,0)</f>
        <v>#REF!</v>
      </c>
      <c r="R873" s="287"/>
      <c r="S873" s="305" t="e">
        <f>$S$760</f>
        <v>#REF!</v>
      </c>
      <c r="T873" s="289" t="s">
        <v>355</v>
      </c>
      <c r="U873" s="287" t="e">
        <f>ROUND(S873*$C873/100,0)</f>
        <v>#REF!</v>
      </c>
      <c r="V873" s="287"/>
      <c r="W873" s="20"/>
      <c r="X873" s="20"/>
      <c r="Y873" s="73"/>
      <c r="Z873" s="73"/>
      <c r="AA873" s="73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915" t="e">
        <f>K761</f>
        <v>#REF!</v>
      </c>
      <c r="L874" s="855" t="s">
        <v>355</v>
      </c>
      <c r="M874" s="855" t="e">
        <f>ROUND(K874*$C874/100,0)</f>
        <v>#REF!</v>
      </c>
      <c r="N874" s="855"/>
      <c r="O874" s="915" t="e">
        <f>O761</f>
        <v>#REF!</v>
      </c>
      <c r="P874" s="855" t="s">
        <v>355</v>
      </c>
      <c r="Q874" s="855" t="e">
        <f>ROUND(O874*$C874/100,0)</f>
        <v>#REF!</v>
      </c>
      <c r="R874" s="855"/>
      <c r="S874" s="915" t="e">
        <f>S761</f>
        <v>#REF!</v>
      </c>
      <c r="T874" s="855" t="s">
        <v>355</v>
      </c>
      <c r="U874" s="855" t="e">
        <f>ROUND(S874*$C874/100,0)</f>
        <v>#REF!</v>
      </c>
      <c r="V874" s="855"/>
      <c r="Y874" s="679"/>
      <c r="AB874" s="909"/>
      <c r="AC874" s="909"/>
      <c r="AH874" s="903"/>
      <c r="AI874" s="903"/>
      <c r="AJ874" s="903"/>
      <c r="AK874" s="903"/>
      <c r="AL874" s="903"/>
      <c r="AM874" s="903"/>
      <c r="AN874" s="903"/>
      <c r="AO874" s="903"/>
      <c r="AP874" s="903"/>
      <c r="AQ874" s="903"/>
      <c r="AR874" s="903"/>
      <c r="AT874" s="908"/>
    </row>
    <row r="875" spans="1:46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98">
        <v>-0.01</v>
      </c>
      <c r="L875" s="1"/>
      <c r="M875" s="287"/>
      <c r="N875" s="287"/>
      <c r="O875" s="298">
        <v>-0.01</v>
      </c>
      <c r="P875" s="1"/>
      <c r="Q875" s="287"/>
      <c r="R875" s="287"/>
      <c r="S875" s="298">
        <v>-0.01</v>
      </c>
      <c r="T875" s="1"/>
      <c r="U875" s="287"/>
      <c r="V875" s="287"/>
      <c r="W875" s="20"/>
      <c r="X875" s="20"/>
      <c r="Y875" s="73"/>
      <c r="Z875" s="73"/>
      <c r="AA875" s="73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350" t="e">
        <f>K850</f>
        <v>#REF!</v>
      </c>
      <c r="L876" s="290"/>
      <c r="M876" s="287" t="e">
        <f>ROUND(K876*$C876*$G$875,0)</f>
        <v>#REF!</v>
      </c>
      <c r="N876" s="287"/>
      <c r="O876" s="350" t="e">
        <f>O850</f>
        <v>#REF!</v>
      </c>
      <c r="P876" s="290"/>
      <c r="Q876" s="287" t="e">
        <f>ROUND(O876*$C876*$G$875,0)</f>
        <v>#REF!</v>
      </c>
      <c r="R876" s="287"/>
      <c r="S876" s="350" t="e">
        <f>S850</f>
        <v>#REF!</v>
      </c>
      <c r="T876" s="290"/>
      <c r="U876" s="287" t="e">
        <f>ROUND(S876*$C876*$G$875,0)</f>
        <v>#REF!</v>
      </c>
      <c r="V876" s="287"/>
      <c r="W876" s="20"/>
      <c r="X876" s="20"/>
      <c r="Y876" s="73"/>
      <c r="Z876" s="73"/>
      <c r="AA876" s="73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350"/>
      <c r="L877" s="290"/>
      <c r="M877" s="287"/>
      <c r="N877" s="287"/>
      <c r="O877" s="350"/>
      <c r="P877" s="290"/>
      <c r="Q877" s="287"/>
      <c r="R877" s="287"/>
      <c r="S877" s="350"/>
      <c r="T877" s="290"/>
      <c r="U877" s="287"/>
      <c r="V877" s="287"/>
      <c r="W877" s="20"/>
      <c r="X877" s="20"/>
      <c r="Y877" s="73"/>
      <c r="Z877" s="73"/>
      <c r="AA877" s="73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350" t="e">
        <f>K852</f>
        <v>#REF!</v>
      </c>
      <c r="L878" s="290"/>
      <c r="M878" s="287" t="e">
        <f>ROUND(K878*$C878*$G$875,0)</f>
        <v>#REF!</v>
      </c>
      <c r="N878" s="287"/>
      <c r="O878" s="350" t="e">
        <f>O852</f>
        <v>#REF!</v>
      </c>
      <c r="P878" s="290"/>
      <c r="Q878" s="287" t="e">
        <f>ROUND(O878*$C878*$G$875,0)</f>
        <v>#REF!</v>
      </c>
      <c r="R878" s="287"/>
      <c r="S878" s="350" t="e">
        <f>S852</f>
        <v>#REF!</v>
      </c>
      <c r="T878" s="290"/>
      <c r="U878" s="287" t="e">
        <f>ROUND(S878*$C878*$G$875,0)</f>
        <v>#REF!</v>
      </c>
      <c r="V878" s="287"/>
      <c r="W878" s="20"/>
      <c r="X878" s="20"/>
      <c r="Y878" s="73"/>
      <c r="Z878" s="73"/>
      <c r="AA878" s="73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350" t="e">
        <f>K853</f>
        <v>#REF!</v>
      </c>
      <c r="L879" s="290"/>
      <c r="M879" s="287" t="e">
        <f>ROUND(K879*$C879*$G$875,0)</f>
        <v>#REF!</v>
      </c>
      <c r="N879" s="287"/>
      <c r="O879" s="350" t="e">
        <f>O853</f>
        <v>#REF!</v>
      </c>
      <c r="P879" s="290"/>
      <c r="Q879" s="287" t="e">
        <f>ROUND(O879*$C879*$G$875,0)</f>
        <v>#REF!</v>
      </c>
      <c r="R879" s="287"/>
      <c r="S879" s="350" t="e">
        <f>S853</f>
        <v>#REF!</v>
      </c>
      <c r="T879" s="290"/>
      <c r="U879" s="287" t="e">
        <f>ROUND(S879*$C879*$G$875,0)</f>
        <v>#REF!</v>
      </c>
      <c r="V879" s="287"/>
      <c r="W879" s="20"/>
      <c r="X879" s="20"/>
      <c r="Y879" s="73"/>
      <c r="Z879" s="73"/>
      <c r="AA879" s="73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350" t="e">
        <f>K854</f>
        <v>#REF!</v>
      </c>
      <c r="L880" s="290"/>
      <c r="M880" s="287" t="e">
        <f>ROUND(K880*$C880*$G$875,0)</f>
        <v>#REF!</v>
      </c>
      <c r="N880" s="287"/>
      <c r="O880" s="350" t="e">
        <f>O854</f>
        <v>#REF!</v>
      </c>
      <c r="P880" s="290"/>
      <c r="Q880" s="287" t="e">
        <f>ROUND(O880*$C880*$G$875,0)</f>
        <v>#REF!</v>
      </c>
      <c r="R880" s="287"/>
      <c r="S880" s="350" t="e">
        <f>S854</f>
        <v>#REF!</v>
      </c>
      <c r="T880" s="290"/>
      <c r="U880" s="287" t="e">
        <f>ROUND(S880*$C880*$G$875,0)</f>
        <v>#REF!</v>
      </c>
      <c r="V880" s="287"/>
      <c r="W880" s="20"/>
      <c r="X880" s="20"/>
      <c r="Y880" s="73"/>
      <c r="Z880" s="73"/>
      <c r="AA880" s="73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350" t="e">
        <f>K859</f>
        <v>#REF!</v>
      </c>
      <c r="L881" s="290"/>
      <c r="M881" s="287" t="e">
        <f>ROUND(K881*$C881*$G$875,0)</f>
        <v>#REF!</v>
      </c>
      <c r="N881" s="287"/>
      <c r="O881" s="350" t="e">
        <f>O859</f>
        <v>#REF!</v>
      </c>
      <c r="P881" s="290"/>
      <c r="Q881" s="287" t="e">
        <f>ROUND(O881*$C881*$G$875,0)</f>
        <v>#REF!</v>
      </c>
      <c r="R881" s="287"/>
      <c r="S881" s="350" t="e">
        <f>S859</f>
        <v>#REF!</v>
      </c>
      <c r="T881" s="290"/>
      <c r="U881" s="287" t="e">
        <f>ROUND(S881*$C881*$G$875,0)</f>
        <v>#REF!</v>
      </c>
      <c r="V881" s="287"/>
      <c r="W881" s="20"/>
      <c r="X881" s="20"/>
      <c r="Y881" s="73"/>
      <c r="Z881" s="73"/>
      <c r="AA881" s="73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350"/>
      <c r="L882" s="290"/>
      <c r="M882" s="287"/>
      <c r="N882" s="287"/>
      <c r="O882" s="350"/>
      <c r="P882" s="290"/>
      <c r="Q882" s="287"/>
      <c r="R882" s="287"/>
      <c r="S882" s="350"/>
      <c r="T882" s="290"/>
      <c r="U882" s="287"/>
      <c r="V882" s="287"/>
      <c r="W882" s="20"/>
      <c r="X882" s="20"/>
      <c r="Y882" s="73"/>
      <c r="Z882" s="73"/>
      <c r="AA882" s="73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350" t="e">
        <f>K861</f>
        <v>#REF!</v>
      </c>
      <c r="L883" s="290"/>
      <c r="M883" s="287" t="e">
        <f>ROUND(K883*$C883*$G$875,0)</f>
        <v>#REF!</v>
      </c>
      <c r="N883" s="287"/>
      <c r="O883" s="350" t="e">
        <f>O861</f>
        <v>#REF!</v>
      </c>
      <c r="P883" s="290"/>
      <c r="Q883" s="287" t="e">
        <f>ROUND(O883*$C883*$G$875,0)</f>
        <v>#REF!</v>
      </c>
      <c r="R883" s="287"/>
      <c r="S883" s="350" t="e">
        <f>S861</f>
        <v>#REF!</v>
      </c>
      <c r="T883" s="290"/>
      <c r="U883" s="287" t="e">
        <f>ROUND(S883*$C883*$G$875,0)</f>
        <v>#REF!</v>
      </c>
      <c r="V883" s="287"/>
      <c r="W883" s="20"/>
      <c r="X883" s="20"/>
      <c r="Y883" s="73"/>
      <c r="Z883" s="73"/>
      <c r="AA883" s="73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350" t="e">
        <f>K862</f>
        <v>#REF!</v>
      </c>
      <c r="L884" s="290"/>
      <c r="M884" s="287" t="e">
        <f>ROUND(K884*$C884*$G$875,0)</f>
        <v>#REF!</v>
      </c>
      <c r="N884" s="287"/>
      <c r="O884" s="350" t="e">
        <f>O862</f>
        <v>#REF!</v>
      </c>
      <c r="P884" s="290"/>
      <c r="Q884" s="287" t="e">
        <f>ROUND(O884*$C884*$G$875,0)</f>
        <v>#REF!</v>
      </c>
      <c r="R884" s="287"/>
      <c r="S884" s="350" t="e">
        <f>S862</f>
        <v>#REF!</v>
      </c>
      <c r="T884" s="290"/>
      <c r="U884" s="287" t="e">
        <f>ROUND(S884*$C884*$G$875,0)</f>
        <v>#REF!</v>
      </c>
      <c r="V884" s="287"/>
      <c r="W884" s="20"/>
      <c r="X884" s="20"/>
      <c r="Y884" s="73"/>
      <c r="Z884" s="73"/>
      <c r="AA884" s="73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350" t="e">
        <f>K863</f>
        <v>#REF!</v>
      </c>
      <c r="L885" s="290"/>
      <c r="M885" s="287" t="e">
        <f>ROUND(K885*$C885*$G$875,0)</f>
        <v>#REF!</v>
      </c>
      <c r="N885" s="287"/>
      <c r="O885" s="350" t="e">
        <f>O863</f>
        <v>#REF!</v>
      </c>
      <c r="P885" s="290"/>
      <c r="Q885" s="287" t="e">
        <f>ROUND(O885*$C885*$G$875,0)</f>
        <v>#REF!</v>
      </c>
      <c r="R885" s="287"/>
      <c r="S885" s="350" t="e">
        <f>S863</f>
        <v>#REF!</v>
      </c>
      <c r="T885" s="290"/>
      <c r="U885" s="287" t="e">
        <f>ROUND(S885*$C885*$G$875,0)</f>
        <v>#REF!</v>
      </c>
      <c r="V885" s="287"/>
      <c r="W885" s="20"/>
      <c r="X885" s="20"/>
      <c r="Y885" s="73"/>
      <c r="Z885" s="73"/>
      <c r="AA885" s="73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319" t="e">
        <f>K864</f>
        <v>#REF!</v>
      </c>
      <c r="L886" s="290"/>
      <c r="M886" s="287" t="e">
        <f>ROUND(K886*$C886*$G$875,0)</f>
        <v>#REF!</v>
      </c>
      <c r="N886" s="287"/>
      <c r="O886" s="319" t="e">
        <f>O864</f>
        <v>#REF!</v>
      </c>
      <c r="P886" s="290"/>
      <c r="Q886" s="287" t="e">
        <f>ROUND(O886*$C886*$G$875,0)</f>
        <v>#REF!</v>
      </c>
      <c r="R886" s="287"/>
      <c r="S886" s="319" t="e">
        <f>S864</f>
        <v>#REF!</v>
      </c>
      <c r="T886" s="290"/>
      <c r="U886" s="287" t="e">
        <f>ROUND(S886*$C886*$G$875,0)</f>
        <v>#REF!</v>
      </c>
      <c r="V886" s="287"/>
      <c r="W886" s="20"/>
      <c r="X886" s="20"/>
      <c r="Y886" s="73"/>
      <c r="Z886" s="73"/>
      <c r="AA886" s="73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319" t="e">
        <f>K865</f>
        <v>#REF!</v>
      </c>
      <c r="L887" s="290"/>
      <c r="M887" s="287" t="e">
        <f>ROUND(K887*$C887*$G$875,0)</f>
        <v>#REF!</v>
      </c>
      <c r="N887" s="287"/>
      <c r="O887" s="319" t="e">
        <f>O865</f>
        <v>#REF!</v>
      </c>
      <c r="P887" s="290"/>
      <c r="Q887" s="287" t="e">
        <f>ROUND(O887*$C887*$G$875,0)</f>
        <v>#REF!</v>
      </c>
      <c r="R887" s="287"/>
      <c r="S887" s="319" t="e">
        <f>S865</f>
        <v>#REF!</v>
      </c>
      <c r="T887" s="290"/>
      <c r="U887" s="287" t="e">
        <f>ROUND(S887*$C887*$G$875,0)</f>
        <v>#REF!</v>
      </c>
      <c r="V887" s="287"/>
      <c r="W887" s="20"/>
      <c r="X887" s="20"/>
      <c r="Y887" s="73"/>
      <c r="Z887" s="73"/>
      <c r="AA887" s="73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303"/>
      <c r="L888" s="290"/>
      <c r="M888" s="287"/>
      <c r="N888" s="287"/>
      <c r="O888" s="303"/>
      <c r="P888" s="290"/>
      <c r="Q888" s="287"/>
      <c r="R888" s="287"/>
      <c r="S888" s="303"/>
      <c r="T888" s="290"/>
      <c r="U888" s="287"/>
      <c r="V888" s="287"/>
      <c r="W888" s="20"/>
      <c r="X888" s="20"/>
      <c r="Y888" s="73"/>
      <c r="Z888" s="73"/>
      <c r="AA888" s="73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329" t="e">
        <f>K867</f>
        <v>#REF!</v>
      </c>
      <c r="L889" s="290"/>
      <c r="M889" s="287" t="e">
        <f>ROUND(K889*$C889*$G$875,0)</f>
        <v>#REF!</v>
      </c>
      <c r="N889" s="287"/>
      <c r="O889" s="329" t="e">
        <f>O867</f>
        <v>#REF!</v>
      </c>
      <c r="P889" s="290"/>
      <c r="Q889" s="287" t="e">
        <f>ROUND(O889*$C889*$G$875,0)</f>
        <v>#REF!</v>
      </c>
      <c r="R889" s="287"/>
      <c r="S889" s="329" t="e">
        <f>S867</f>
        <v>#REF!</v>
      </c>
      <c r="T889" s="290"/>
      <c r="U889" s="287" t="e">
        <f>ROUND(S889*$C889*$G$875,0)</f>
        <v>#REF!</v>
      </c>
      <c r="V889" s="287"/>
      <c r="W889" s="20"/>
      <c r="X889" s="20"/>
      <c r="Y889" s="73"/>
      <c r="Z889" s="73"/>
      <c r="AA889" s="73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329" t="e">
        <f>K868</f>
        <v>#REF!</v>
      </c>
      <c r="L890" s="290"/>
      <c r="M890" s="287" t="e">
        <f>ROUND(K890*$C890*$G$875,0)</f>
        <v>#REF!</v>
      </c>
      <c r="N890" s="287"/>
      <c r="O890" s="329" t="e">
        <f>O868</f>
        <v>#REF!</v>
      </c>
      <c r="P890" s="290"/>
      <c r="Q890" s="287" t="e">
        <f>ROUND(O890*$C890*$G$875,0)</f>
        <v>#REF!</v>
      </c>
      <c r="R890" s="287"/>
      <c r="S890" s="329" t="e">
        <f>S868</f>
        <v>#REF!</v>
      </c>
      <c r="T890" s="290"/>
      <c r="U890" s="287" t="e">
        <f>ROUND(S890*$C890*$G$875,0)</f>
        <v>#REF!</v>
      </c>
      <c r="V890" s="287"/>
      <c r="W890" s="20"/>
      <c r="X890" s="20"/>
      <c r="Y890" s="73"/>
      <c r="Z890" s="73"/>
      <c r="AA890" s="73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350"/>
      <c r="L891" s="287"/>
      <c r="M891" s="287"/>
      <c r="N891" s="287"/>
      <c r="O891" s="350"/>
      <c r="P891" s="287"/>
      <c r="Q891" s="287"/>
      <c r="R891" s="287"/>
      <c r="S891" s="350"/>
      <c r="T891" s="287"/>
      <c r="U891" s="287"/>
      <c r="V891" s="287"/>
      <c r="W891" s="20"/>
      <c r="X891" s="20"/>
      <c r="Y891" s="73"/>
      <c r="Z891" s="73"/>
      <c r="AA891" s="73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351" t="e">
        <f>K870</f>
        <v>#REF!</v>
      </c>
      <c r="L892" s="287" t="s">
        <v>355</v>
      </c>
      <c r="M892" s="287" t="e">
        <f>ROUND(K892/100*$C892*$G$875,0)</f>
        <v>#REF!</v>
      </c>
      <c r="N892" s="287"/>
      <c r="O892" s="351" t="e">
        <f>O870</f>
        <v>#REF!</v>
      </c>
      <c r="P892" s="287" t="s">
        <v>355</v>
      </c>
      <c r="Q892" s="287" t="e">
        <f>ROUND(O892/100*$C892*$G$875,0)</f>
        <v>#REF!</v>
      </c>
      <c r="R892" s="287"/>
      <c r="S892" s="351" t="e">
        <f>S870</f>
        <v>#REF!</v>
      </c>
      <c r="T892" s="287" t="s">
        <v>355</v>
      </c>
      <c r="U892" s="287" t="e">
        <f>ROUND(S892/100*$C892*$G$875,0)</f>
        <v>#REF!</v>
      </c>
      <c r="V892" s="287"/>
      <c r="W892" s="20"/>
      <c r="X892" s="20"/>
      <c r="Y892" s="73"/>
      <c r="Z892" s="73"/>
      <c r="AA892" s="73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348" t="e">
        <f>$K$757</f>
        <v>#REF!</v>
      </c>
      <c r="L893" s="287" t="s">
        <v>355</v>
      </c>
      <c r="M893" s="287" t="e">
        <f>ROUND(K893/100*$C893,0)</f>
        <v>#REF!</v>
      </c>
      <c r="N893" s="287"/>
      <c r="O893" s="348" t="e">
        <f>$O$757</f>
        <v>#REF!</v>
      </c>
      <c r="P893" s="287" t="s">
        <v>355</v>
      </c>
      <c r="Q893" s="287" t="e">
        <f>ROUND(O893/100*$C893,0)</f>
        <v>#REF!</v>
      </c>
      <c r="R893" s="287"/>
      <c r="S893" s="348" t="e">
        <f>$S$757</f>
        <v>#REF!</v>
      </c>
      <c r="T893" s="287" t="s">
        <v>355</v>
      </c>
      <c r="U893" s="287" t="e">
        <f>ROUND(S893/100*$C893,0)</f>
        <v>#REF!</v>
      </c>
      <c r="V893" s="287"/>
      <c r="W893" s="20"/>
      <c r="X893" s="20"/>
      <c r="Y893" s="73"/>
      <c r="Z893" s="73"/>
      <c r="AA893" s="73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348" t="e">
        <f>$K$757</f>
        <v>#REF!</v>
      </c>
      <c r="L894" s="287" t="s">
        <v>355</v>
      </c>
      <c r="M894" s="287" t="e">
        <f>ROUND(K894/100*$C894,0)</f>
        <v>#REF!</v>
      </c>
      <c r="N894" s="287"/>
      <c r="O894" s="348" t="e">
        <f>$O$757</f>
        <v>#REF!</v>
      </c>
      <c r="P894" s="287" t="s">
        <v>355</v>
      </c>
      <c r="Q894" s="287" t="e">
        <f>ROUND(O894/100*$C894,0)</f>
        <v>#REF!</v>
      </c>
      <c r="R894" s="287"/>
      <c r="S894" s="348" t="e">
        <f>$S$757</f>
        <v>#REF!</v>
      </c>
      <c r="T894" s="287" t="s">
        <v>355</v>
      </c>
      <c r="U894" s="287" t="e">
        <f>ROUND(S894/100*$C894,0)</f>
        <v>#REF!</v>
      </c>
      <c r="V894" s="287"/>
      <c r="W894" s="20"/>
      <c r="X894" s="20"/>
      <c r="Y894" s="73"/>
      <c r="Z894" s="73"/>
      <c r="AA894" s="73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341" t="e">
        <f>K873</f>
        <v>#REF!</v>
      </c>
      <c r="L895" s="289" t="s">
        <v>355</v>
      </c>
      <c r="M895" s="287" t="e">
        <f>ROUND(K895/100*$C895*$G$875,0)</f>
        <v>#REF!</v>
      </c>
      <c r="N895" s="287"/>
      <c r="O895" s="341" t="e">
        <f>O873</f>
        <v>#REF!</v>
      </c>
      <c r="P895" s="289" t="s">
        <v>355</v>
      </c>
      <c r="Q895" s="287" t="e">
        <f>ROUND(O895/100*$C895*$G$875,0)</f>
        <v>#REF!</v>
      </c>
      <c r="R895" s="287"/>
      <c r="S895" s="341" t="e">
        <f>S873</f>
        <v>#REF!</v>
      </c>
      <c r="T895" s="289" t="s">
        <v>355</v>
      </c>
      <c r="U895" s="287" t="e">
        <f>ROUND(S895/100*$C895*$G$875,0)</f>
        <v>#REF!</v>
      </c>
      <c r="V895" s="287"/>
      <c r="W895" s="20"/>
      <c r="X895" s="20"/>
      <c r="Y895" s="73"/>
      <c r="Z895" s="73"/>
      <c r="AA895" s="73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64" t="e">
        <f>$K$784</f>
        <v>#REF!</v>
      </c>
      <c r="L896" s="1"/>
      <c r="M896" s="287" t="e">
        <f>ROUND(K896*$C896,0)</f>
        <v>#REF!</v>
      </c>
      <c r="N896" s="287"/>
      <c r="O896" s="264" t="e">
        <f>$O$784</f>
        <v>#REF!</v>
      </c>
      <c r="P896" s="1"/>
      <c r="Q896" s="287" t="e">
        <f>ROUND(O896*$C896,0)</f>
        <v>#REF!</v>
      </c>
      <c r="R896" s="287"/>
      <c r="S896" s="264" t="e">
        <f>$S$784</f>
        <v>#REF!</v>
      </c>
      <c r="T896" s="1"/>
      <c r="U896" s="287" t="e">
        <f>ROUND(S896*$C896,0)</f>
        <v>#REF!</v>
      </c>
      <c r="V896" s="287"/>
      <c r="W896" s="20"/>
      <c r="X896" s="20"/>
      <c r="Y896" s="32" t="s">
        <v>31</v>
      </c>
      <c r="Z896" s="73"/>
      <c r="AA896" s="73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305" t="e">
        <f>$K$785</f>
        <v>#REF!</v>
      </c>
      <c r="L897" s="287" t="s">
        <v>355</v>
      </c>
      <c r="M897" s="287" t="e">
        <f>ROUND(K897*$C897/100,0)</f>
        <v>#REF!</v>
      </c>
      <c r="N897" s="287"/>
      <c r="O897" s="305">
        <f>$O$785</f>
        <v>0</v>
      </c>
      <c r="P897" s="287" t="s">
        <v>355</v>
      </c>
      <c r="Q897" s="287">
        <f>ROUND(O897*$C897/100,0)</f>
        <v>0</v>
      </c>
      <c r="R897" s="287"/>
      <c r="S897" s="305">
        <f>$S$785</f>
        <v>0</v>
      </c>
      <c r="T897" s="287" t="s">
        <v>355</v>
      </c>
      <c r="U897" s="287">
        <f>ROUND(S897*$C897/100,0)</f>
        <v>0</v>
      </c>
      <c r="V897" s="287"/>
      <c r="W897" s="20"/>
      <c r="X897" s="20"/>
      <c r="Y897" s="73"/>
      <c r="Z897" s="73"/>
      <c r="AA897" s="73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915" t="e">
        <f>K786</f>
        <v>#REF!</v>
      </c>
      <c r="L898" s="855" t="s">
        <v>355</v>
      </c>
      <c r="M898" s="287" t="e">
        <f>ROUND(K898/100*$C898*$G$875,0)</f>
        <v>#REF!</v>
      </c>
      <c r="N898" s="287"/>
      <c r="O898" s="915" t="e">
        <f>O786</f>
        <v>#REF!</v>
      </c>
      <c r="P898" s="855" t="s">
        <v>355</v>
      </c>
      <c r="Q898" s="287" t="e">
        <f>ROUND(O898/100*$C898*$G$875,0)</f>
        <v>#REF!</v>
      </c>
      <c r="R898" s="287"/>
      <c r="S898" s="915" t="e">
        <f>S786</f>
        <v>#REF!</v>
      </c>
      <c r="T898" s="855" t="s">
        <v>355</v>
      </c>
      <c r="U898" s="287" t="e">
        <f>ROUND(S898/100*$C898*$G$875,0)</f>
        <v>#REF!</v>
      </c>
      <c r="V898" s="287"/>
      <c r="Y898" s="679"/>
      <c r="AB898" s="909"/>
      <c r="AC898" s="909"/>
      <c r="AH898" s="903"/>
      <c r="AI898" s="903"/>
      <c r="AJ898" s="903"/>
      <c r="AK898" s="903"/>
      <c r="AL898" s="903"/>
      <c r="AM898" s="903"/>
      <c r="AN898" s="903"/>
      <c r="AO898" s="903"/>
      <c r="AP898" s="903"/>
      <c r="AQ898" s="903"/>
      <c r="AR898" s="903"/>
      <c r="AT898" s="908"/>
    </row>
    <row r="899" spans="1:46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96"/>
      <c r="L899" s="289"/>
      <c r="M899" s="2" t="e">
        <f>SUM(M850:M898)</f>
        <v>#REF!</v>
      </c>
      <c r="N899" s="2"/>
      <c r="O899" s="296"/>
      <c r="P899" s="289"/>
      <c r="Q899" s="2" t="e">
        <f>SUM(Q850:Q898)</f>
        <v>#REF!</v>
      </c>
      <c r="R899" s="2"/>
      <c r="S899" s="296"/>
      <c r="T899" s="289"/>
      <c r="U899" s="2" t="e">
        <f>SUM(U850:U898)</f>
        <v>#REF!</v>
      </c>
      <c r="V899" s="2"/>
      <c r="W899" s="20"/>
      <c r="X899" s="20"/>
      <c r="Y899" s="73"/>
      <c r="Z899" s="73"/>
      <c r="AA899" s="73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275"/>
      <c r="L900" s="275"/>
      <c r="M900" s="276" t="e">
        <f>M788/I788*I900</f>
        <v>#REF!</v>
      </c>
      <c r="N900" s="51"/>
      <c r="O900" s="275"/>
      <c r="P900" s="275"/>
      <c r="Q900" s="276" t="e">
        <f>Q788/I788*I900</f>
        <v>#REF!</v>
      </c>
      <c r="R900" s="51"/>
      <c r="S900" s="275"/>
      <c r="T900" s="275"/>
      <c r="U900" s="276" t="e">
        <f>U788/I788*I900</f>
        <v>#REF!</v>
      </c>
      <c r="V900" s="51"/>
      <c r="W900" s="410"/>
      <c r="X900" s="410"/>
      <c r="Y900" s="253"/>
      <c r="Z900" s="73"/>
      <c r="AA900" s="73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308"/>
      <c r="L901" s="311"/>
      <c r="M901" s="310" t="e">
        <f>M899+M900</f>
        <v>#REF!</v>
      </c>
      <c r="N901" s="310"/>
      <c r="O901" s="308"/>
      <c r="P901" s="311"/>
      <c r="Q901" s="310" t="e">
        <f>Q899+Q900</f>
        <v>#REF!</v>
      </c>
      <c r="R901" s="310"/>
      <c r="S901" s="308"/>
      <c r="T901" s="311"/>
      <c r="U901" s="310" t="e">
        <f>U899+U900</f>
        <v>#REF!</v>
      </c>
      <c r="V901" s="288"/>
      <c r="W901" s="377"/>
      <c r="X901" s="377"/>
      <c r="Y901" s="436"/>
      <c r="Z901" s="73"/>
      <c r="AA901" s="73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.5" hidden="1" thickTop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317"/>
      <c r="L902" s="23"/>
      <c r="M902" s="288"/>
      <c r="N902" s="288"/>
      <c r="O902" s="317"/>
      <c r="P902" s="23"/>
      <c r="Q902" s="288"/>
      <c r="R902" s="288"/>
      <c r="S902" s="317"/>
      <c r="T902" s="23"/>
      <c r="U902" s="288"/>
      <c r="V902" s="288"/>
      <c r="W902" s="1018"/>
      <c r="X902" s="1018"/>
      <c r="Y902" s="1018"/>
      <c r="Z902" s="1018"/>
      <c r="AA902" s="73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317"/>
      <c r="L903" s="23"/>
      <c r="M903" s="288"/>
      <c r="N903" s="288"/>
      <c r="O903" s="317"/>
      <c r="P903" s="23"/>
      <c r="Q903" s="288"/>
      <c r="R903" s="288"/>
      <c r="S903" s="317"/>
      <c r="T903" s="23"/>
      <c r="U903" s="288"/>
      <c r="V903" s="288"/>
      <c r="W903" s="377"/>
      <c r="X903" s="377"/>
      <c r="Y903" s="377"/>
      <c r="Z903" s="377"/>
      <c r="AA903" s="32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0"/>
      <c r="X904" s="20"/>
      <c r="Y904" s="73"/>
      <c r="Z904" s="73"/>
      <c r="AA904" s="73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73"/>
      <c r="Z905" s="73"/>
      <c r="AA905" s="73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73"/>
      <c r="Z906" s="73"/>
      <c r="AA906" s="73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73"/>
      <c r="Z907" s="73"/>
      <c r="AA907" s="73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73"/>
      <c r="Z908" s="73"/>
      <c r="AA908" s="73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350" t="e">
        <f>K996</f>
        <v>#REF!</v>
      </c>
      <c r="L909" s="287"/>
      <c r="M909" s="2" t="e">
        <f>#REF!</f>
        <v>#REF!</v>
      </c>
      <c r="N909" s="2"/>
      <c r="O909" s="350" t="e">
        <f>O996</f>
        <v>#REF!</v>
      </c>
      <c r="P909" s="287"/>
      <c r="Q909" s="2" t="e">
        <f>#REF!</f>
        <v>#REF!</v>
      </c>
      <c r="R909" s="2"/>
      <c r="S909" s="350" t="e">
        <f>S996</f>
        <v>#REF!</v>
      </c>
      <c r="T909" s="287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350" t="e">
        <f>K997</f>
        <v>#REF!</v>
      </c>
      <c r="L910" s="290"/>
      <c r="M910" s="2" t="e">
        <f>#REF!</f>
        <v>#REF!</v>
      </c>
      <c r="N910" s="2"/>
      <c r="O910" s="350" t="e">
        <f>O997</f>
        <v>#REF!</v>
      </c>
      <c r="P910" s="290"/>
      <c r="Q910" s="2" t="e">
        <f>#REF!</f>
        <v>#REF!</v>
      </c>
      <c r="R910" s="2"/>
      <c r="S910" s="350" t="e">
        <f>S997</f>
        <v>#REF!</v>
      </c>
      <c r="T910" s="290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AB956</f>
        <v xml:space="preserve"> </v>
      </c>
      <c r="H911" s="287"/>
      <c r="I911" s="2" t="s">
        <v>31</v>
      </c>
      <c r="J911" s="2"/>
      <c r="K911" s="350" t="e">
        <f>#REF!</f>
        <v>#REF!</v>
      </c>
      <c r="L911" s="287"/>
      <c r="M911" s="2" t="s">
        <v>31</v>
      </c>
      <c r="N911" s="2"/>
      <c r="O911" s="350">
        <f>AF956</f>
        <v>0</v>
      </c>
      <c r="P911" s="287"/>
      <c r="Q911" s="2" t="s">
        <v>31</v>
      </c>
      <c r="R911" s="2"/>
      <c r="S911" s="350">
        <f>AJ956</f>
        <v>0</v>
      </c>
      <c r="T911" s="287"/>
      <c r="U911" s="2" t="s">
        <v>31</v>
      </c>
      <c r="V911" s="287">
        <f>SUM(F909:F910)</f>
        <v>17304</v>
      </c>
      <c r="W911" s="83" t="s">
        <v>31</v>
      </c>
      <c r="X911" s="287">
        <f ca="1">SUM(I909:I910)</f>
        <v>15756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350" t="e">
        <f>K999</f>
        <v>#REF!</v>
      </c>
      <c r="L912" s="287"/>
      <c r="M912" s="2" t="e">
        <f>#REF!</f>
        <v>#REF!</v>
      </c>
      <c r="N912" s="2"/>
      <c r="O912" s="350" t="e">
        <f>O999</f>
        <v>#REF!</v>
      </c>
      <c r="P912" s="287"/>
      <c r="Q912" s="2" t="e">
        <f>#REF!</f>
        <v>#REF!</v>
      </c>
      <c r="R912" s="2"/>
      <c r="S912" s="350" t="e">
        <f>S999</f>
        <v>#REF!</v>
      </c>
      <c r="T912" s="287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350" t="e">
        <f>K1000</f>
        <v>#REF!</v>
      </c>
      <c r="L913" s="287"/>
      <c r="M913" s="2" t="e">
        <f>#REF!</f>
        <v>#REF!</v>
      </c>
      <c r="N913" s="2"/>
      <c r="O913" s="350" t="e">
        <f>O1000</f>
        <v>#REF!</v>
      </c>
      <c r="P913" s="287"/>
      <c r="Q913" s="2" t="e">
        <f>#REF!</f>
        <v>#REF!</v>
      </c>
      <c r="R913" s="2"/>
      <c r="S913" s="350" t="e">
        <f>S1000</f>
        <v>#REF!</v>
      </c>
      <c r="T913" s="287"/>
      <c r="U913" s="2" t="e">
        <f>#REF!</f>
        <v>#REF!</v>
      </c>
      <c r="V913" s="287">
        <f>SUM(F911:F912)</f>
        <v>31852</v>
      </c>
      <c r="X913" s="287">
        <f ca="1">SUM(I911:I912)</f>
        <v>33790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350" t="e">
        <f>K1001</f>
        <v>#REF!</v>
      </c>
      <c r="L914" s="287"/>
      <c r="M914" s="2" t="e">
        <f>#REF!</f>
        <v>#REF!</v>
      </c>
      <c r="N914" s="2"/>
      <c r="O914" s="350" t="e">
        <f>O1001</f>
        <v>#REF!</v>
      </c>
      <c r="P914" s="287"/>
      <c r="Q914" s="2" t="e">
        <f>#REF!</f>
        <v>#REF!</v>
      </c>
      <c r="R914" s="2"/>
      <c r="S914" s="350" t="e">
        <f>S1001</f>
        <v>#REF!</v>
      </c>
      <c r="T914" s="287"/>
      <c r="U914" s="2" t="e">
        <f>#REF!</f>
        <v>#REF!</v>
      </c>
      <c r="V914" s="2">
        <f>F914</f>
        <v>164701</v>
      </c>
      <c r="W914" s="83">
        <f ca="1">G914*C914</f>
        <v>175600.8</v>
      </c>
      <c r="X914" s="83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87" t="s">
        <v>1091</v>
      </c>
      <c r="B915" s="1"/>
      <c r="C915" s="285">
        <f ca="1">W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350"/>
      <c r="L915" s="287"/>
      <c r="M915" s="2"/>
      <c r="N915" s="2"/>
      <c r="O915" s="350"/>
      <c r="P915" s="287"/>
      <c r="Q915" s="2"/>
      <c r="R915" s="2"/>
      <c r="S915" s="350"/>
      <c r="T915" s="287"/>
      <c r="U915" s="2"/>
      <c r="V915" s="2"/>
      <c r="X915" s="83">
        <f ca="1">I915</f>
        <v>175600.8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350"/>
      <c r="L916" s="287"/>
      <c r="M916" s="2"/>
      <c r="N916" s="2"/>
      <c r="O916" s="350"/>
      <c r="P916" s="287"/>
      <c r="Q916" s="2"/>
      <c r="R916" s="2"/>
      <c r="S916" s="350"/>
      <c r="T916" s="287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353" t="e">
        <f>K1004</f>
        <v>#REF!</v>
      </c>
      <c r="L917" s="287" t="s">
        <v>31</v>
      </c>
      <c r="M917" s="2" t="e">
        <f>#REF!</f>
        <v>#REF!</v>
      </c>
      <c r="N917" s="2"/>
      <c r="O917" s="353" t="e">
        <f>O1004</f>
        <v>#REF!</v>
      </c>
      <c r="P917" s="287" t="s">
        <v>355</v>
      </c>
      <c r="Q917" s="2" t="e">
        <f>#REF!</f>
        <v>#REF!</v>
      </c>
      <c r="R917" s="2"/>
      <c r="S917" s="353" t="e">
        <f>S1004</f>
        <v>#REF!</v>
      </c>
      <c r="T917" s="287" t="s">
        <v>355</v>
      </c>
      <c r="U917" s="2" t="e">
        <f>#REF!</f>
        <v>#REF!</v>
      </c>
      <c r="V917" s="2">
        <f>F917</f>
        <v>127608</v>
      </c>
      <c r="X917" s="83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348" t="e">
        <f>$K$757</f>
        <v>#REF!</v>
      </c>
      <c r="L918" s="287" t="s">
        <v>355</v>
      </c>
      <c r="M918" s="287" t="e">
        <f>ROUND(K918/100*$C918,0)</f>
        <v>#REF!</v>
      </c>
      <c r="N918" s="287"/>
      <c r="O918" s="348" t="e">
        <f>$O$757</f>
        <v>#REF!</v>
      </c>
      <c r="P918" s="287" t="s">
        <v>355</v>
      </c>
      <c r="Q918" s="287" t="e">
        <f>ROUND(O918/100*$C918,0)</f>
        <v>#REF!</v>
      </c>
      <c r="R918" s="287"/>
      <c r="S918" s="348" t="e">
        <f>$S$757</f>
        <v>#REF!</v>
      </c>
      <c r="T918" s="287" t="s">
        <v>355</v>
      </c>
      <c r="U918" s="287" t="e">
        <f>ROUND(S918/100*$C918,0)</f>
        <v>#REF!</v>
      </c>
      <c r="V918" s="287"/>
      <c r="W918" s="20"/>
      <c r="X918" s="20"/>
      <c r="Y918" s="73"/>
      <c r="Z918" s="73"/>
      <c r="AA918" s="73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348" t="e">
        <f>$K$757</f>
        <v>#REF!</v>
      </c>
      <c r="L919" s="287" t="s">
        <v>355</v>
      </c>
      <c r="M919" s="287" t="e">
        <f>ROUND(K919/100*$C919,0)</f>
        <v>#REF!</v>
      </c>
      <c r="N919" s="287"/>
      <c r="O919" s="348" t="e">
        <f>$O$757</f>
        <v>#REF!</v>
      </c>
      <c r="P919" s="287" t="s">
        <v>355</v>
      </c>
      <c r="Q919" s="287" t="e">
        <f>ROUND(O919/100*$C919,0)</f>
        <v>#REF!</v>
      </c>
      <c r="R919" s="287"/>
      <c r="S919" s="348" t="e">
        <f>$S$757</f>
        <v>#REF!</v>
      </c>
      <c r="T919" s="287" t="s">
        <v>355</v>
      </c>
      <c r="U919" s="287" t="e">
        <f>ROUND(S919/100*$C919,0)</f>
        <v>#REF!</v>
      </c>
      <c r="V919" s="287"/>
      <c r="W919" s="20"/>
      <c r="X919" s="382">
        <f ca="1">SUM(I918:I919)</f>
        <v>124717</v>
      </c>
      <c r="Y919" s="73"/>
      <c r="Z919" s="73"/>
      <c r="AA919" s="73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92"/>
      <c r="L920" s="287"/>
      <c r="M920" s="2" t="e">
        <f>M937+M1124</f>
        <v>#REF!</v>
      </c>
      <c r="N920" s="2"/>
      <c r="O920" s="292"/>
      <c r="P920" s="287"/>
      <c r="Q920" s="2" t="e">
        <f>Q937+Q1124</f>
        <v>#REF!</v>
      </c>
      <c r="R920" s="2"/>
      <c r="S920" s="292"/>
      <c r="T920" s="287"/>
      <c r="U920" s="2" t="e">
        <f>U937+U1124</f>
        <v>#REF!</v>
      </c>
      <c r="V920" s="2">
        <f>F920</f>
        <v>7158.0599999999995</v>
      </c>
      <c r="W920" s="55" t="s">
        <v>31</v>
      </c>
      <c r="X920" s="83">
        <f ca="1">I920</f>
        <v>7158.0599999999995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300" t="e">
        <f>ROUND(K914/2,3)</f>
        <v>#REF!</v>
      </c>
      <c r="L921" s="287"/>
      <c r="M921" s="2" t="e">
        <f>#REF!</f>
        <v>#REF!</v>
      </c>
      <c r="N921" s="287"/>
      <c r="O921" s="300" t="e">
        <f>ROUND(O914/2,3)</f>
        <v>#REF!</v>
      </c>
      <c r="P921" s="287"/>
      <c r="Q921" s="2" t="e">
        <f>#REF!</f>
        <v>#REF!</v>
      </c>
      <c r="R921" s="287"/>
      <c r="S921" s="300" t="e">
        <f>ROUND(S914/2,3)</f>
        <v>#REF!</v>
      </c>
      <c r="T921" s="287"/>
      <c r="U921" s="2" t="e">
        <f>#REF!</f>
        <v>#REF!</v>
      </c>
      <c r="V921" s="2">
        <f>F921</f>
        <v>15569</v>
      </c>
      <c r="X921" s="83">
        <f ca="1">I921</f>
        <v>16600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300" t="e">
        <f>K914*4</f>
        <v>#REF!</v>
      </c>
      <c r="L922" s="287"/>
      <c r="M922" s="2" t="e">
        <f>#REF!</f>
        <v>#REF!</v>
      </c>
      <c r="N922" s="287"/>
      <c r="O922" s="300" t="e">
        <f>O914*4</f>
        <v>#REF!</v>
      </c>
      <c r="P922" s="287"/>
      <c r="Q922" s="2" t="e">
        <f>#REF!</f>
        <v>#REF!</v>
      </c>
      <c r="R922" s="287"/>
      <c r="S922" s="300" t="e">
        <f>S914*4</f>
        <v>#REF!</v>
      </c>
      <c r="T922" s="287"/>
      <c r="U922" s="2" t="e">
        <f>#REF!</f>
        <v>#REF!</v>
      </c>
      <c r="V922" s="2">
        <f>F922</f>
        <v>18376</v>
      </c>
      <c r="X922" s="83">
        <f ca="1">I922</f>
        <v>19592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358" t="s">
        <v>31</v>
      </c>
      <c r="L923" s="287" t="s">
        <v>31</v>
      </c>
      <c r="M923" s="2" t="e">
        <f>#REF!</f>
        <v>#REF!</v>
      </c>
      <c r="N923" s="287"/>
      <c r="O923" s="358" t="e">
        <f>(O917+O924)*4</f>
        <v>#REF!</v>
      </c>
      <c r="P923" s="287" t="s">
        <v>355</v>
      </c>
      <c r="Q923" s="2" t="e">
        <f>#REF!</f>
        <v>#REF!</v>
      </c>
      <c r="R923" s="287"/>
      <c r="S923" s="358" t="e">
        <f>(S917+S924)*4</f>
        <v>#REF!</v>
      </c>
      <c r="T923" s="287" t="s">
        <v>355</v>
      </c>
      <c r="U923" s="2" t="e">
        <f>#REF!</f>
        <v>#REF!</v>
      </c>
      <c r="V923" s="2">
        <f>F923</f>
        <v>121</v>
      </c>
      <c r="X923" s="83">
        <f ca="1">I923</f>
        <v>133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16" t="e">
        <f>K984</f>
        <v>#REF!</v>
      </c>
      <c r="L924" s="855" t="s">
        <v>31</v>
      </c>
      <c r="M924" s="2" t="e">
        <f>#REF!</f>
        <v>#REF!</v>
      </c>
      <c r="N924" s="907"/>
      <c r="O924" s="916" t="e">
        <f>O984</f>
        <v>#REF!</v>
      </c>
      <c r="P924" s="855" t="s">
        <v>31</v>
      </c>
      <c r="Q924" s="2" t="e">
        <f>#REF!</f>
        <v>#REF!</v>
      </c>
      <c r="R924" s="907"/>
      <c r="S924" s="916" t="e">
        <f>S984</f>
        <v>#REF!</v>
      </c>
      <c r="T924" s="855" t="s">
        <v>355</v>
      </c>
      <c r="U924" s="2" t="e">
        <f>#REF!</f>
        <v>#REF!</v>
      </c>
      <c r="V924" s="2"/>
      <c r="Y924" s="679"/>
      <c r="AB924" s="909"/>
      <c r="AC924" s="909"/>
      <c r="AH924" s="903"/>
      <c r="AI924" s="903"/>
      <c r="AJ924" s="903"/>
      <c r="AK924" s="903"/>
      <c r="AL924" s="903"/>
      <c r="AM924" s="903"/>
      <c r="AN924" s="903"/>
      <c r="AO924" s="903"/>
      <c r="AP924" s="903"/>
      <c r="AQ924" s="903"/>
      <c r="AR924" s="903"/>
      <c r="AT924" s="908"/>
    </row>
    <row r="925" spans="1:46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96"/>
      <c r="L925" s="1"/>
      <c r="M925" s="2" t="e">
        <f>SUM(M909:M924)</f>
        <v>#REF!</v>
      </c>
      <c r="N925" s="2"/>
      <c r="O925" s="296"/>
      <c r="P925" s="1"/>
      <c r="Q925" s="2" t="e">
        <f>SUM(Q909:Q924)</f>
        <v>#REF!</v>
      </c>
      <c r="R925" s="2"/>
      <c r="S925" s="296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75"/>
      <c r="L926" s="275"/>
      <c r="M926" s="645" t="e">
        <f ca="1">$I$926*W990/(W990+$Y$990+$Z$990)</f>
        <v>#DIV/0!</v>
      </c>
      <c r="N926" s="51"/>
      <c r="O926" s="275"/>
      <c r="P926" s="275"/>
      <c r="Q926" s="645" t="e">
        <f ca="1">$I$926*Y990/(W990+$Y$990+$Z$990)</f>
        <v>#DIV/0!</v>
      </c>
      <c r="R926" s="51"/>
      <c r="S926" s="275"/>
      <c r="T926" s="275"/>
      <c r="U926" s="645" t="e">
        <f ca="1">$I$926*Z990/($W$990+$Y$990+$Z$990)</f>
        <v>#DIV/0!</v>
      </c>
      <c r="V926" s="51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308"/>
      <c r="L927" s="311"/>
      <c r="M927" s="310" t="e">
        <f ca="1">M925+M926</f>
        <v>#REF!</v>
      </c>
      <c r="N927" s="310"/>
      <c r="O927" s="308"/>
      <c r="P927" s="311"/>
      <c r="Q927" s="310" t="e">
        <f ca="1">Q925+Q926</f>
        <v>#REF!</v>
      </c>
      <c r="R927" s="310"/>
      <c r="S927" s="308"/>
      <c r="T927" s="311"/>
      <c r="U927" s="310" t="e">
        <f ca="1">U925+U926</f>
        <v>#REF!</v>
      </c>
      <c r="V927" s="288"/>
      <c r="W927" s="660" t="s">
        <v>345</v>
      </c>
      <c r="X927" s="58"/>
      <c r="Y927" s="677">
        <f ca="1">F927*(1+'Summary Table'!P54)</f>
        <v>385434.60707040149</v>
      </c>
      <c r="Z927" s="1091">
        <f ca="1">(Y927-F927)/F927</f>
        <v>1.1243139285624429E-3</v>
      </c>
      <c r="AA927" s="656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03"/>
      <c r="L928" s="1"/>
      <c r="M928" s="346"/>
      <c r="N928" s="346"/>
      <c r="O928" s="303"/>
      <c r="P928" s="1"/>
      <c r="Q928" s="346"/>
      <c r="R928" s="346"/>
      <c r="S928" s="303"/>
      <c r="T928" s="1"/>
      <c r="U928" s="346"/>
      <c r="V928" s="346"/>
      <c r="W928" s="111" t="s">
        <v>256</v>
      </c>
      <c r="X928" s="112"/>
      <c r="Y928" s="678">
        <f ca="1">Y927-I925</f>
        <v>-7912.2529295985005</v>
      </c>
      <c r="Z928" s="375" t="s">
        <v>31</v>
      </c>
      <c r="AA928" s="683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73"/>
      <c r="Z929" s="656">
        <f ca="1">(I927-F927)/F927</f>
        <v>2.7682471986847132E-2</v>
      </c>
      <c r="AA929" s="73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73"/>
      <c r="Z930" s="73"/>
      <c r="AA930" s="73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73"/>
      <c r="Z931" s="73"/>
      <c r="AA931" s="73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73"/>
      <c r="Z932" s="73"/>
      <c r="AA932" s="73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89" t="s">
        <v>452</v>
      </c>
      <c r="B933" s="1"/>
      <c r="C933" s="285">
        <f t="shared" ref="C933:C939" si="77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303"/>
      <c r="L933" s="287"/>
      <c r="M933" s="2" t="e">
        <f>M954+M1141</f>
        <v>#REF!</v>
      </c>
      <c r="N933" s="2"/>
      <c r="O933" s="303"/>
      <c r="P933" s="287"/>
      <c r="Q933" s="2" t="e">
        <f>Q954+Q1141</f>
        <v>#REF!</v>
      </c>
      <c r="R933" s="2"/>
      <c r="S933" s="303"/>
      <c r="T933" s="287"/>
      <c r="U933" s="2" t="e">
        <f>U954+U1141</f>
        <v>#REF!</v>
      </c>
      <c r="V933" s="2"/>
      <c r="Y933" s="55" t="s">
        <v>31</v>
      </c>
      <c r="Z933" s="3"/>
      <c r="AA933" s="3"/>
      <c r="AI933" s="295"/>
      <c r="AJ933" s="295"/>
      <c r="AP933" s="20"/>
      <c r="AQ933" s="20"/>
      <c r="AR933" s="20"/>
      <c r="AS933" s="20"/>
      <c r="AT933" s="20"/>
      <c r="AU933" s="20"/>
    </row>
    <row r="934" spans="1:47">
      <c r="A934" s="289" t="s">
        <v>453</v>
      </c>
      <c r="B934" s="1"/>
      <c r="C934" s="285">
        <f t="shared" si="77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303"/>
      <c r="L934" s="290"/>
      <c r="M934" s="2" t="e">
        <f>M955+M1142</f>
        <v>#REF!</v>
      </c>
      <c r="N934" s="2"/>
      <c r="O934" s="303"/>
      <c r="P934" s="290"/>
      <c r="Q934" s="2" t="e">
        <f>Q955+Q1142</f>
        <v>#REF!</v>
      </c>
      <c r="R934" s="2"/>
      <c r="S934" s="303"/>
      <c r="T934" s="290"/>
      <c r="U934" s="2" t="e">
        <f>U955+U1142</f>
        <v>#REF!</v>
      </c>
      <c r="V934" s="2"/>
      <c r="Y934" s="55" t="s">
        <v>31</v>
      </c>
      <c r="Z934" s="3"/>
      <c r="AA934" s="3"/>
      <c r="AB934" s="1296" t="s">
        <v>31</v>
      </c>
      <c r="AC934" s="105"/>
      <c r="AD934" s="105"/>
      <c r="AE934" s="105"/>
      <c r="AF934" s="105"/>
      <c r="AG934" s="105"/>
      <c r="AH934" s="204"/>
      <c r="AI934" s="295"/>
      <c r="AJ934" s="295"/>
      <c r="AP934" s="20"/>
      <c r="AQ934" s="20"/>
      <c r="AR934" s="20"/>
      <c r="AS934" s="20"/>
      <c r="AT934" s="20"/>
      <c r="AU934" s="20"/>
    </row>
    <row r="935" spans="1:47">
      <c r="A935" s="289" t="s">
        <v>375</v>
      </c>
      <c r="B935" s="1"/>
      <c r="C935" s="285">
        <f t="shared" si="77"/>
        <v>785.72727272727298</v>
      </c>
      <c r="D935" s="303"/>
      <c r="E935" s="287"/>
      <c r="F935" s="2"/>
      <c r="G935" s="303"/>
      <c r="H935" s="287"/>
      <c r="I935" s="2"/>
      <c r="J935" s="2"/>
      <c r="K935" s="303"/>
      <c r="L935" s="287"/>
      <c r="M935" s="2"/>
      <c r="N935" s="2"/>
      <c r="O935" s="303"/>
      <c r="P935" s="287"/>
      <c r="Q935" s="2"/>
      <c r="R935" s="2"/>
      <c r="S935" s="303"/>
      <c r="T935" s="287"/>
      <c r="U935" s="2"/>
      <c r="V935" s="2"/>
      <c r="Y935" s="286"/>
      <c r="Z935" s="3"/>
      <c r="AA935" s="3"/>
      <c r="AB935" s="105"/>
      <c r="AC935" s="105"/>
      <c r="AD935" s="105"/>
      <c r="AE935" s="105"/>
      <c r="AF935" s="105"/>
      <c r="AG935" s="105"/>
      <c r="AH935" s="204"/>
      <c r="AP935" s="20"/>
      <c r="AQ935" s="20"/>
      <c r="AR935" s="20"/>
      <c r="AS935" s="20"/>
      <c r="AT935" s="20"/>
      <c r="AU935" s="20"/>
    </row>
    <row r="936" spans="1:47">
      <c r="A936" s="289" t="s">
        <v>454</v>
      </c>
      <c r="B936" s="1"/>
      <c r="C936" s="285">
        <f t="shared" si="77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303"/>
      <c r="L936" s="287"/>
      <c r="M936" s="2" t="e">
        <f>M957+M1144</f>
        <v>#REF!</v>
      </c>
      <c r="N936" s="2"/>
      <c r="O936" s="303"/>
      <c r="P936" s="287"/>
      <c r="Q936" s="2" t="e">
        <f>Q957+Q1144</f>
        <v>#REF!</v>
      </c>
      <c r="R936" s="2"/>
      <c r="S936" s="303"/>
      <c r="T936" s="287"/>
      <c r="U936" s="2" t="e">
        <f>U957+U1144</f>
        <v>#REF!</v>
      </c>
      <c r="V936" s="2"/>
      <c r="Y936" s="55" t="s">
        <v>31</v>
      </c>
      <c r="Z936" s="3"/>
      <c r="AA936" s="3"/>
      <c r="AB936" s="105"/>
      <c r="AC936" s="105"/>
      <c r="AD936" s="105"/>
      <c r="AE936" s="105"/>
      <c r="AF936" s="105"/>
      <c r="AG936" s="105"/>
      <c r="AH936" s="204"/>
      <c r="AP936" s="20"/>
      <c r="AQ936" s="20"/>
      <c r="AR936" s="20"/>
      <c r="AS936" s="20"/>
      <c r="AT936" s="20"/>
      <c r="AU936" s="20"/>
    </row>
    <row r="937" spans="1:47">
      <c r="A937" s="289" t="s">
        <v>455</v>
      </c>
      <c r="B937" s="1"/>
      <c r="C937" s="285">
        <f t="shared" si="77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303"/>
      <c r="L937" s="287"/>
      <c r="M937" s="2" t="e">
        <f>M958+M1145</f>
        <v>#REF!</v>
      </c>
      <c r="N937" s="2"/>
      <c r="O937" s="303"/>
      <c r="P937" s="287"/>
      <c r="Q937" s="2" t="e">
        <f>Q958+Q1145</f>
        <v>#REF!</v>
      </c>
      <c r="R937" s="2"/>
      <c r="S937" s="303"/>
      <c r="T937" s="287"/>
      <c r="U937" s="2" t="e">
        <f>U958+U1145</f>
        <v>#REF!</v>
      </c>
      <c r="V937" s="2"/>
      <c r="Y937" s="55" t="s">
        <v>31</v>
      </c>
      <c r="Z937" s="3"/>
      <c r="AA937" s="3"/>
      <c r="AB937" s="105"/>
      <c r="AC937" s="105"/>
      <c r="AD937" s="105"/>
      <c r="AE937" s="105"/>
      <c r="AF937" s="105"/>
      <c r="AG937" s="105"/>
      <c r="AH937" s="204"/>
      <c r="AP937" s="20"/>
      <c r="AQ937" s="20"/>
      <c r="AR937" s="20"/>
      <c r="AS937" s="20"/>
      <c r="AT937" s="20"/>
      <c r="AU937" s="20"/>
    </row>
    <row r="938" spans="1:47">
      <c r="A938" s="387" t="s">
        <v>1090</v>
      </c>
      <c r="B938" s="1"/>
      <c r="C938" s="285">
        <f t="shared" si="77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303"/>
      <c r="L938" s="287"/>
      <c r="M938" s="2" t="e">
        <f>M959+M1146</f>
        <v>#REF!</v>
      </c>
      <c r="N938" s="2"/>
      <c r="O938" s="303"/>
      <c r="P938" s="287"/>
      <c r="Q938" s="2" t="e">
        <f>Q959+Q1146</f>
        <v>#REF!</v>
      </c>
      <c r="R938" s="2"/>
      <c r="S938" s="303"/>
      <c r="T938" s="287"/>
      <c r="U938" s="2" t="e">
        <f>U959+U1146</f>
        <v>#REF!</v>
      </c>
      <c r="V938" s="2"/>
      <c r="Y938" s="55" t="s">
        <v>31</v>
      </c>
      <c r="Z938" s="3"/>
      <c r="AA938" s="3"/>
      <c r="AB938" s="105"/>
      <c r="AC938" s="105"/>
      <c r="AD938" s="105"/>
      <c r="AE938" s="105"/>
      <c r="AF938" s="105"/>
      <c r="AG938" s="105"/>
      <c r="AH938" s="204"/>
      <c r="AP938" s="20"/>
      <c r="AQ938" s="20"/>
      <c r="AR938" s="20"/>
      <c r="AS938" s="20"/>
      <c r="AT938" s="20"/>
      <c r="AU938" s="20"/>
    </row>
    <row r="939" spans="1:47">
      <c r="A939" s="387" t="s">
        <v>1091</v>
      </c>
      <c r="B939" s="1"/>
      <c r="C939" s="285">
        <f t="shared" si="77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303"/>
      <c r="L939" s="287"/>
      <c r="M939" s="2"/>
      <c r="N939" s="2"/>
      <c r="O939" s="303"/>
      <c r="P939" s="287"/>
      <c r="Q939" s="2"/>
      <c r="R939" s="2"/>
      <c r="S939" s="303"/>
      <c r="T939" s="287"/>
      <c r="U939" s="2"/>
      <c r="V939" s="2"/>
      <c r="Y939" s="55"/>
      <c r="Z939" s="3"/>
      <c r="AA939" s="3"/>
      <c r="AB939" s="105"/>
      <c r="AC939" s="105"/>
      <c r="AD939" s="105"/>
      <c r="AE939" s="105"/>
      <c r="AF939" s="105"/>
      <c r="AG939" s="105"/>
      <c r="AH939" s="204"/>
      <c r="AP939" s="20"/>
      <c r="AQ939" s="20"/>
      <c r="AR939" s="20"/>
      <c r="AS939" s="20"/>
      <c r="AT939" s="20"/>
      <c r="AU939" s="20"/>
    </row>
    <row r="940" spans="1:47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303"/>
      <c r="L940" s="287"/>
      <c r="M940" s="2"/>
      <c r="N940" s="2"/>
      <c r="O940" s="303"/>
      <c r="P940" s="287"/>
      <c r="Q940" s="2"/>
      <c r="R940" s="2"/>
      <c r="S940" s="303"/>
      <c r="T940" s="287"/>
      <c r="U940" s="2"/>
      <c r="V940" s="2"/>
      <c r="Y940" s="286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361"/>
      <c r="L941" s="287"/>
      <c r="M941" s="2" t="e">
        <f>M962+M1149</f>
        <v>#REF!</v>
      </c>
      <c r="N941" s="2"/>
      <c r="O941" s="361"/>
      <c r="P941" s="287"/>
      <c r="Q941" s="2" t="e">
        <f>Q962+Q1149</f>
        <v>#REF!</v>
      </c>
      <c r="R941" s="2"/>
      <c r="S941" s="361"/>
      <c r="T941" s="287"/>
      <c r="U941" s="2" t="e">
        <f>U962+U1149</f>
        <v>#REF!</v>
      </c>
      <c r="V941" s="2"/>
      <c r="Y941" s="55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7079</v>
      </c>
      <c r="J942" s="287"/>
      <c r="K942" s="348" t="e">
        <f>$K$757</f>
        <v>#REF!</v>
      </c>
      <c r="L942" s="287" t="s">
        <v>355</v>
      </c>
      <c r="M942" s="287" t="e">
        <f>ROUND(K942/100*$C942,0)</f>
        <v>#REF!</v>
      </c>
      <c r="N942" s="287"/>
      <c r="O942" s="348" t="e">
        <f>$O$757</f>
        <v>#REF!</v>
      </c>
      <c r="P942" s="287" t="s">
        <v>355</v>
      </c>
      <c r="Q942" s="287" t="e">
        <f>ROUND(O942/100*$C942,0)</f>
        <v>#REF!</v>
      </c>
      <c r="R942" s="287"/>
      <c r="S942" s="348" t="e">
        <f>$S$757</f>
        <v>#REF!</v>
      </c>
      <c r="T942" s="287" t="s">
        <v>355</v>
      </c>
      <c r="U942" s="287" t="e">
        <f>ROUND(S942/100*$C942,0)</f>
        <v>#REF!</v>
      </c>
      <c r="V942" s="287"/>
      <c r="W942" s="20"/>
      <c r="X942" s="20"/>
      <c r="Y942" s="73"/>
      <c r="Z942" s="73"/>
      <c r="AA942" s="73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10453</v>
      </c>
      <c r="J943" s="287"/>
      <c r="K943" s="348" t="e">
        <f>$K$757</f>
        <v>#REF!</v>
      </c>
      <c r="L943" s="287" t="s">
        <v>355</v>
      </c>
      <c r="M943" s="287" t="e">
        <f>ROUND(K943/100*$C943,0)</f>
        <v>#REF!</v>
      </c>
      <c r="N943" s="287"/>
      <c r="O943" s="348" t="e">
        <f>$O$757</f>
        <v>#REF!</v>
      </c>
      <c r="P943" s="287" t="s">
        <v>355</v>
      </c>
      <c r="Q943" s="287" t="e">
        <f>ROUND(O943/100*$C943,0)</f>
        <v>#REF!</v>
      </c>
      <c r="R943" s="287"/>
      <c r="S943" s="348" t="e">
        <f>$S$757</f>
        <v>#REF!</v>
      </c>
      <c r="T943" s="287" t="s">
        <v>355</v>
      </c>
      <c r="U943" s="287" t="e">
        <f>ROUND(S943/100*$C943,0)</f>
        <v>#REF!</v>
      </c>
      <c r="V943" s="287"/>
      <c r="W943" s="20"/>
      <c r="X943" s="20"/>
      <c r="Y943" s="73"/>
      <c r="Z943" s="73"/>
      <c r="AA943" s="73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92"/>
      <c r="L944" s="287"/>
      <c r="M944" s="2" t="e">
        <f>M962+M1149</f>
        <v>#REF!</v>
      </c>
      <c r="N944" s="2"/>
      <c r="O944" s="292"/>
      <c r="P944" s="287"/>
      <c r="Q944" s="2" t="e">
        <f>Q962+Q1149</f>
        <v>#REF!</v>
      </c>
      <c r="R944" s="2"/>
      <c r="S944" s="292"/>
      <c r="T944" s="287"/>
      <c r="U944" s="2" t="e">
        <f>U962+U1149</f>
        <v>#REF!</v>
      </c>
      <c r="V944" s="286"/>
      <c r="W944" s="55" t="s">
        <v>31</v>
      </c>
      <c r="X944" s="68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9720.417272732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275"/>
      <c r="L946" s="275"/>
      <c r="M946" s="645" t="e">
        <f ca="1">M967+M1155</f>
        <v>#DIV/0!</v>
      </c>
      <c r="N946" s="51"/>
      <c r="O946" s="275"/>
      <c r="P946" s="275"/>
      <c r="Q946" s="645" t="e">
        <f ca="1">Q967+Q1155</f>
        <v>#DIV/0!</v>
      </c>
      <c r="R946" s="51"/>
      <c r="S946" s="275"/>
      <c r="T946" s="275"/>
      <c r="U946" s="645" t="e">
        <f ca="1">U967+U1155</f>
        <v>#DIV/0!</v>
      </c>
      <c r="V946" s="51"/>
      <c r="W946" s="20"/>
      <c r="X946" s="20"/>
      <c r="Y946" s="73"/>
      <c r="Z946" s="73"/>
      <c r="AA946" s="73"/>
      <c r="AB946" s="242"/>
      <c r="AC946" s="242"/>
      <c r="AK946" s="20"/>
      <c r="AL946" s="20"/>
      <c r="AM946" s="20"/>
      <c r="AN946" s="20"/>
      <c r="AO946" s="20"/>
      <c r="AP946" s="20"/>
      <c r="AQ946" s="20"/>
      <c r="AR946" s="20"/>
    </row>
    <row r="947" spans="1:46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6970.754315838</v>
      </c>
      <c r="J947" s="51"/>
      <c r="K947" s="308"/>
      <c r="L947" s="311"/>
      <c r="M947" s="646" t="e">
        <f ca="1">M945+M946</f>
        <v>#REF!</v>
      </c>
      <c r="N947" s="51"/>
      <c r="O947" s="308"/>
      <c r="P947" s="311"/>
      <c r="Q947" s="646" t="e">
        <f ca="1">Q945+Q946</f>
        <v>#REF!</v>
      </c>
      <c r="R947" s="51"/>
      <c r="S947" s="308"/>
      <c r="T947" s="311"/>
      <c r="U947" s="646" t="e">
        <f ca="1">U945+U946</f>
        <v>#REF!</v>
      </c>
      <c r="V947" s="51"/>
      <c r="W947" s="20"/>
      <c r="X947" s="20"/>
      <c r="Y947" s="382"/>
      <c r="Z947" s="656"/>
      <c r="AA947" s="656"/>
      <c r="AK947" s="20"/>
      <c r="AL947" s="20"/>
      <c r="AM947" s="20"/>
      <c r="AN947" s="20"/>
      <c r="AO947" s="20"/>
      <c r="AP947" s="20"/>
      <c r="AQ947" s="20"/>
      <c r="AR947" s="20"/>
    </row>
    <row r="948" spans="1:46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319" t="s">
        <v>31</v>
      </c>
      <c r="L948" s="1"/>
      <c r="M948" s="2" t="s">
        <v>31</v>
      </c>
      <c r="N948" s="2"/>
      <c r="O948" s="319" t="s">
        <v>31</v>
      </c>
      <c r="P948" s="1"/>
      <c r="Q948" s="2" t="s">
        <v>31</v>
      </c>
      <c r="R948" s="2"/>
      <c r="S948" s="319" t="s">
        <v>31</v>
      </c>
      <c r="T948" s="1"/>
      <c r="U948" s="2" t="s">
        <v>31</v>
      </c>
      <c r="V948" s="51"/>
      <c r="W948" s="20"/>
      <c r="X948" s="20"/>
      <c r="Y948" s="382"/>
      <c r="Z948" s="20"/>
      <c r="AA948" s="682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03"/>
      <c r="L949" s="1"/>
      <c r="M949" s="346"/>
      <c r="N949" s="346"/>
      <c r="O949" s="303"/>
      <c r="P949" s="1"/>
      <c r="Q949" s="346"/>
      <c r="R949" s="346"/>
      <c r="S949" s="303"/>
      <c r="T949" s="1"/>
      <c r="U949" s="346"/>
      <c r="V949" s="1381"/>
      <c r="W949" s="20"/>
      <c r="X949" s="20"/>
      <c r="Y949" s="73"/>
      <c r="Z949" s="73"/>
      <c r="AA949" s="73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82"/>
      <c r="X950" s="382"/>
      <c r="Y950" s="73"/>
      <c r="Z950" s="73"/>
      <c r="AA950" s="73"/>
      <c r="AB950" s="581" t="s">
        <v>969</v>
      </c>
      <c r="AC950" s="40"/>
      <c r="AD950" s="1271" t="s">
        <v>973</v>
      </c>
      <c r="AE950" s="1272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73"/>
      <c r="AA951" s="73"/>
      <c r="AB951" s="1270" t="s">
        <v>970</v>
      </c>
      <c r="AC951" s="1270"/>
      <c r="AD951" s="1270" t="s">
        <v>1122</v>
      </c>
      <c r="AE951" s="1270" t="s">
        <v>294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73"/>
      <c r="Z952" s="73"/>
      <c r="AA952" s="73"/>
      <c r="AB952" s="1267">
        <v>0.1</v>
      </c>
      <c r="AC952" s="20"/>
      <c r="AD952" s="1626">
        <f>'TOU Scalars'!G6</f>
        <v>1.8658290316346495</v>
      </c>
      <c r="AE952" s="1267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8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L954" s="287"/>
      <c r="M954" s="287" t="e">
        <f>M974+M1037</f>
        <v>#REF!</v>
      </c>
      <c r="N954" s="2"/>
      <c r="P954" s="287"/>
      <c r="Q954" s="287" t="e">
        <f>Q974+Q1037</f>
        <v>#REF!</v>
      </c>
      <c r="R954" s="2"/>
      <c r="T954" s="287"/>
      <c r="U954" s="287" t="e">
        <f>U974+U1037</f>
        <v>#REF!</v>
      </c>
      <c r="V954" s="287"/>
      <c r="Z954" s="55" t="s">
        <v>31</v>
      </c>
      <c r="AA954" s="14"/>
      <c r="AB954" s="292" t="s">
        <v>31</v>
      </c>
      <c r="AC954" s="628" t="s">
        <v>31</v>
      </c>
      <c r="AD954" s="105"/>
      <c r="AE954" s="204"/>
      <c r="AF954" s="105"/>
      <c r="AG954" s="204"/>
      <c r="AH954" s="105"/>
      <c r="AI954" s="105"/>
      <c r="AJ954" s="627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L955" s="290"/>
      <c r="M955" s="287" t="e">
        <f>M975+M1038</f>
        <v>#REF!</v>
      </c>
      <c r="N955" s="2"/>
      <c r="P955" s="290"/>
      <c r="Q955" s="287" t="e">
        <f>Q975+Q1038</f>
        <v>#REF!</v>
      </c>
      <c r="R955" s="2"/>
      <c r="T955" s="290"/>
      <c r="U955" s="287" t="e">
        <f>U975+U1038</f>
        <v>#REF!</v>
      </c>
      <c r="V955" s="287"/>
      <c r="Z955" s="55" t="s">
        <v>31</v>
      </c>
      <c r="AA955" s="14"/>
      <c r="AB955" s="292" t="s">
        <v>31</v>
      </c>
      <c r="AD955" s="105"/>
      <c r="AE955" s="204"/>
      <c r="AF955" s="105"/>
      <c r="AG955" s="204"/>
      <c r="AH955" s="105"/>
      <c r="AI955" s="105"/>
      <c r="AJ955" s="627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L956" s="287"/>
      <c r="M956" s="287">
        <f>M1102+M1123</f>
        <v>0</v>
      </c>
      <c r="N956" s="2"/>
      <c r="P956" s="287"/>
      <c r="Q956" s="287">
        <f>Q1102+Q1123</f>
        <v>0</v>
      </c>
      <c r="R956" s="2"/>
      <c r="T956" s="287"/>
      <c r="U956" s="287">
        <f>U1102+U1123</f>
        <v>0</v>
      </c>
      <c r="V956" s="287">
        <f>SUM(F954:F956)</f>
        <v>1120335</v>
      </c>
      <c r="W956" s="83">
        <f ca="1">V956*($Z$968+1)*(1-$AB$952)+Y956*$AB$952</f>
        <v>1020470.3423257613</v>
      </c>
      <c r="X956" s="287">
        <f ca="1">SUM(I954:I956)</f>
        <v>1019996</v>
      </c>
      <c r="Y956" s="287">
        <f ca="1">('Target Unit Costs'!G122)*Y968/'Target Unit Costs'!G22</f>
        <v>110243.25242563531</v>
      </c>
      <c r="Z956" s="286">
        <f ca="1">(W956-V956)/V956-0.0006</f>
        <v>-8.9738211047801483E-2</v>
      </c>
      <c r="AA956" s="286"/>
      <c r="AB956" s="303" t="s">
        <v>31</v>
      </c>
      <c r="AD956" s="105"/>
      <c r="AE956" s="204"/>
      <c r="AF956" s="105"/>
      <c r="AG956" s="204"/>
      <c r="AH956" s="105"/>
      <c r="AI956" s="105"/>
      <c r="AJ956" s="627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L957" s="287"/>
      <c r="M957" s="287" t="e">
        <f>M977+M1040</f>
        <v>#REF!</v>
      </c>
      <c r="N957" s="2"/>
      <c r="P957" s="287"/>
      <c r="Q957" s="287" t="e">
        <f>Q977+Q1040</f>
        <v>#REF!</v>
      </c>
      <c r="R957" s="2"/>
      <c r="T957" s="287"/>
      <c r="U957" s="287" t="e">
        <f>U977+U1040</f>
        <v>#REF!</v>
      </c>
      <c r="V957" s="287"/>
      <c r="Y957" s="3"/>
      <c r="Z957" s="14">
        <f>(AB957-D977)/D977</f>
        <v>-1</v>
      </c>
      <c r="AA957" s="14"/>
      <c r="AB957" s="292" t="s">
        <v>31</v>
      </c>
      <c r="AD957" s="105"/>
      <c r="AE957" s="204"/>
      <c r="AF957" s="105"/>
      <c r="AG957" s="204"/>
      <c r="AH957" s="105"/>
      <c r="AI957" s="105"/>
      <c r="AJ957" s="627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L958" s="287"/>
      <c r="M958" s="287" t="e">
        <f>M978+M1041</f>
        <v>#REF!</v>
      </c>
      <c r="N958" s="2"/>
      <c r="P958" s="287"/>
      <c r="Q958" s="287" t="e">
        <f>Q978+Q1041</f>
        <v>#REF!</v>
      </c>
      <c r="R958" s="2"/>
      <c r="T958" s="287"/>
      <c r="U958" s="287" t="e">
        <f>U978+U1041</f>
        <v>#REF!</v>
      </c>
      <c r="V958" s="287">
        <f>SUM(F957:F958)</f>
        <v>1171938</v>
      </c>
      <c r="W958" s="83">
        <f ca="1">V958*($Z$968+1)*(1-$AB$952)+Y958*$AB$952</f>
        <v>1235431.709798737</v>
      </c>
      <c r="X958" s="287">
        <f ca="1">SUM(I957:I958)</f>
        <v>1242181</v>
      </c>
      <c r="Y958" s="287">
        <f ca="1">('Target Unit Costs'!G123)*Y968/'Target Unit Costs'!G22</f>
        <v>1794902.7588080298</v>
      </c>
      <c r="Z958" s="286">
        <f ca="1">(W958-V958)/V958+0.003</f>
        <v>5.7178386398202774E-2</v>
      </c>
      <c r="AA958" s="14"/>
      <c r="AB958" s="292" t="s">
        <v>31</v>
      </c>
      <c r="AD958" s="105"/>
      <c r="AE958" s="204"/>
      <c r="AF958" s="105"/>
      <c r="AG958" s="204"/>
      <c r="AH958" s="105"/>
      <c r="AI958" s="105"/>
      <c r="AJ958" s="627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L959" s="287"/>
      <c r="M959" s="287" t="e">
        <f>M979+M1042</f>
        <v>#REF!</v>
      </c>
      <c r="N959" s="2"/>
      <c r="P959" s="287"/>
      <c r="Q959" s="287" t="e">
        <f>Q979+Q1042</f>
        <v>#REF!</v>
      </c>
      <c r="R959" s="2"/>
      <c r="T959" s="287"/>
      <c r="U959" s="287" t="e">
        <f>U979+U1042</f>
        <v>#REF!</v>
      </c>
      <c r="V959" s="287">
        <f>F959</f>
        <v>7393907</v>
      </c>
      <c r="W959" s="83">
        <f ca="1">V959*($Z$968+1)*(1-$AB$952)+Y959*$AB$952</f>
        <v>7905881.0567278136</v>
      </c>
      <c r="X959" s="287">
        <f>I959</f>
        <v>0</v>
      </c>
      <c r="Y959" s="287">
        <f ca="1">('Target Unit Costs'!G120)*Y968/'Target Unit Costs'!G22-Y965</f>
        <v>12438112.54540454</v>
      </c>
      <c r="Z959" s="286">
        <f ca="1">((W959-V959)/V959)-0.0032</f>
        <v>6.6042696280574478E-2</v>
      </c>
      <c r="AA959" s="14"/>
      <c r="AB959" s="292" t="s">
        <v>31</v>
      </c>
      <c r="AC959" s="73"/>
      <c r="AD959" s="631"/>
      <c r="AE959" s="627"/>
      <c r="AF959" s="631"/>
      <c r="AG959" s="627"/>
      <c r="AH959" s="631"/>
      <c r="AI959" s="73"/>
      <c r="AJ959" s="627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L960" s="287"/>
      <c r="M960" s="287"/>
      <c r="N960" s="2"/>
      <c r="P960" s="287"/>
      <c r="Q960" s="287"/>
      <c r="R960" s="2"/>
      <c r="T960" s="287"/>
      <c r="U960" s="287"/>
      <c r="V960" s="287"/>
      <c r="W960" s="83"/>
      <c r="X960" s="287">
        <f ca="1">I960+SUM(I921:I923)</f>
        <v>7918637</v>
      </c>
      <c r="Y960" s="287"/>
      <c r="Z960" s="286"/>
      <c r="AA960" s="14"/>
      <c r="AB960" s="303"/>
      <c r="AC960" s="73"/>
      <c r="AD960" s="631"/>
      <c r="AE960" s="627"/>
      <c r="AF960" s="631"/>
      <c r="AG960" s="627"/>
      <c r="AH960" s="631"/>
      <c r="AI960" s="73"/>
      <c r="AJ960" s="627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L961" s="287"/>
      <c r="M961" s="721" t="s">
        <v>31</v>
      </c>
      <c r="N961" s="2"/>
      <c r="P961" s="287"/>
      <c r="Q961" s="721" t="s">
        <v>31</v>
      </c>
      <c r="R961" s="2"/>
      <c r="T961" s="287"/>
      <c r="U961" s="721" t="s">
        <v>31</v>
      </c>
      <c r="V961" s="721"/>
      <c r="Y961" s="3"/>
      <c r="Z961" s="286"/>
      <c r="AA961" s="286"/>
      <c r="AB961" s="303" t="s">
        <v>31</v>
      </c>
      <c r="AC961" s="73"/>
      <c r="AD961" s="20"/>
      <c r="AE961" s="20"/>
      <c r="AF961" s="382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L962" s="287"/>
      <c r="M962" s="287" t="e">
        <f>M982+M1045</f>
        <v>#REF!</v>
      </c>
      <c r="N962" s="2"/>
      <c r="P962" s="287"/>
      <c r="Q962" s="287" t="e">
        <f>Q982+Q1045</f>
        <v>#REF!</v>
      </c>
      <c r="R962" s="2"/>
      <c r="T962" s="287"/>
      <c r="U962" s="287" t="e">
        <f>U982+U1045</f>
        <v>#REF!</v>
      </c>
      <c r="V962" s="287">
        <f>F962</f>
        <v>19111097</v>
      </c>
      <c r="W962" s="83">
        <f ca="1">V962*($Z$968+1)*(1-$AB$952)+Y962*$AB$952</f>
        <v>18668191.868099906</v>
      </c>
      <c r="X962" s="83">
        <v>0</v>
      </c>
      <c r="Y962" s="83">
        <f ca="1">('Target Unit Costs'!G121)*Y968/'Target Unit Costs'!G22</f>
        <v>14486809.640036732</v>
      </c>
      <c r="Z962" s="286">
        <f ca="1">(W962-V962)/V962+0.0005</f>
        <v>-2.2675285641640269E-2</v>
      </c>
      <c r="AA962" s="14"/>
      <c r="AB962" s="676" t="s">
        <v>31</v>
      </c>
      <c r="AC962" s="73"/>
      <c r="AD962" s="20"/>
      <c r="AE962" s="20"/>
      <c r="AF962" s="631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348" t="e">
        <f>$K$757</f>
        <v>#REF!</v>
      </c>
      <c r="L963" s="287" t="s">
        <v>355</v>
      </c>
      <c r="M963" s="287" t="e">
        <f>ROUND(K963/100*$C963,0)</f>
        <v>#REF!</v>
      </c>
      <c r="N963" s="287"/>
      <c r="O963" s="348" t="e">
        <f>$O$757</f>
        <v>#REF!</v>
      </c>
      <c r="P963" s="287" t="s">
        <v>355</v>
      </c>
      <c r="Q963" s="287" t="e">
        <f>ROUND(O963/100*$C963,0)</f>
        <v>#REF!</v>
      </c>
      <c r="R963" s="287"/>
      <c r="S963" s="348" t="e">
        <f>$S$757</f>
        <v>#REF!</v>
      </c>
      <c r="T963" s="287" t="s">
        <v>355</v>
      </c>
      <c r="U963" s="287" t="e">
        <f>ROUND(S963/100*$C963,0)</f>
        <v>#REF!</v>
      </c>
      <c r="V963" s="287"/>
      <c r="W963" s="20"/>
      <c r="X963" s="20"/>
      <c r="Y963" s="73"/>
      <c r="Z963" s="73"/>
      <c r="AA963" s="73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348" t="e">
        <f>$K$757</f>
        <v>#REF!</v>
      </c>
      <c r="L964" s="287" t="s">
        <v>355</v>
      </c>
      <c r="M964" s="287" t="e">
        <f>ROUND(K964/100*$C964,0)</f>
        <v>#REF!</v>
      </c>
      <c r="N964" s="287"/>
      <c r="O964" s="348" t="e">
        <f>$O$757</f>
        <v>#REF!</v>
      </c>
      <c r="P964" s="287" t="s">
        <v>355</v>
      </c>
      <c r="Q964" s="287" t="e">
        <f>ROUND(O964/100*$C964,0)</f>
        <v>#REF!</v>
      </c>
      <c r="R964" s="287"/>
      <c r="S964" s="348" t="e">
        <f>$S$757</f>
        <v>#REF!</v>
      </c>
      <c r="T964" s="287" t="s">
        <v>355</v>
      </c>
      <c r="U964" s="287" t="e">
        <f>ROUND(S964/100*$C964,0)</f>
        <v>#REF!</v>
      </c>
      <c r="V964" s="287"/>
      <c r="W964" s="20"/>
      <c r="X964" s="382">
        <f ca="1">SUM(I963:I964)</f>
        <v>18677905</v>
      </c>
      <c r="Y964" s="73"/>
      <c r="Z964" s="73"/>
      <c r="AA964" s="73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92"/>
      <c r="L965" s="287"/>
      <c r="M965" s="2" t="e">
        <f>M983+M1169</f>
        <v>#REF!</v>
      </c>
      <c r="N965" s="2"/>
      <c r="O965" s="292"/>
      <c r="P965" s="287"/>
      <c r="Q965" s="2" t="e">
        <f>Q983+Q1169</f>
        <v>#REF!</v>
      </c>
      <c r="R965" s="2"/>
      <c r="S965" s="292"/>
      <c r="T965" s="287"/>
      <c r="U965" s="2" t="e">
        <f>U983+U1169</f>
        <v>#REF!</v>
      </c>
      <c r="V965" s="83">
        <f>F965</f>
        <v>91250.117272727031</v>
      </c>
      <c r="W965" s="83">
        <f ca="1">V965*($Z$968+1)*(1-$AB$952)+Y965*$AB$952</f>
        <v>91343.336995455</v>
      </c>
      <c r="X965" s="83">
        <f ca="1">I965</f>
        <v>91250.117272727017</v>
      </c>
      <c r="Y965" s="83">
        <f ca="1">I965</f>
        <v>91250.117272727017</v>
      </c>
      <c r="Z965" s="286">
        <f ca="1">(W965-V965)/V965</f>
        <v>1.0215846895774907E-3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1"/>
      <c r="M966" s="287" t="e">
        <f>M987+M1050</f>
        <v>#REF!</v>
      </c>
      <c r="N966" s="2"/>
      <c r="O966" s="2"/>
      <c r="P966" s="1"/>
      <c r="Q966" s="287" t="e">
        <f>Q987+Q1050</f>
        <v>#REF!</v>
      </c>
      <c r="R966" s="2"/>
      <c r="S966" s="2"/>
      <c r="T966" s="1"/>
      <c r="U966" s="287" t="e">
        <f>U987+U1050</f>
        <v>#REF!</v>
      </c>
      <c r="V966" s="287">
        <f>SUM(V956:V965)</f>
        <v>28888527.117272727</v>
      </c>
      <c r="W966" s="287">
        <f ca="1">SUM(W956:W965)</f>
        <v>28921318.313947674</v>
      </c>
      <c r="X966" s="287">
        <f ca="1">SUM(X956:X965)</f>
        <v>28949969.117272727</v>
      </c>
      <c r="Y966" s="1373">
        <f ca="1">SUM(Y956:Y965)</f>
        <v>28921318.313947663</v>
      </c>
      <c r="Z966" s="73"/>
      <c r="AA966" s="73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275"/>
      <c r="L967" s="275"/>
      <c r="M967" s="645" t="e">
        <f ca="1">M988+M1051</f>
        <v>#DIV/0!</v>
      </c>
      <c r="N967" s="51"/>
      <c r="O967" s="275"/>
      <c r="P967" s="275"/>
      <c r="Q967" s="645" t="e">
        <f ca="1">Q988+Q1051</f>
        <v>#DIV/0!</v>
      </c>
      <c r="R967" s="51"/>
      <c r="S967" s="275"/>
      <c r="T967" s="275"/>
      <c r="U967" s="645" t="e">
        <f ca="1">U988+U1051</f>
        <v>#DIV/0!</v>
      </c>
      <c r="V967" s="51"/>
      <c r="W967" s="410"/>
      <c r="X967" s="410"/>
      <c r="Y967" s="253"/>
      <c r="Z967" s="73"/>
      <c r="AA967" s="73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308"/>
      <c r="L968" s="311"/>
      <c r="M968" s="647" t="e">
        <f ca="1">M989+M1052</f>
        <v>#REF!</v>
      </c>
      <c r="N968" s="51"/>
      <c r="O968" s="308"/>
      <c r="P968" s="311"/>
      <c r="Q968" s="647" t="e">
        <f ca="1">Q989+Q1052</f>
        <v>#REF!</v>
      </c>
      <c r="R968" s="51"/>
      <c r="S968" s="308"/>
      <c r="T968" s="311"/>
      <c r="U968" s="647" t="e">
        <f ca="1">U989+U1052</f>
        <v>#REF!</v>
      </c>
      <c r="V968" s="51"/>
      <c r="W968" s="660" t="s">
        <v>345</v>
      </c>
      <c r="X968" s="58"/>
      <c r="Y968" s="677">
        <f ca="1">F968*(1+'Summary Table'!P54)-I967</f>
        <v>28921318.31394767</v>
      </c>
      <c r="Z968" s="1091">
        <f ca="1">(Y968-V966)/V966</f>
        <v>1.1350940995304949E-3</v>
      </c>
      <c r="AA968" s="656"/>
      <c r="AB968" s="87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317"/>
      <c r="L969" s="23"/>
      <c r="M969" s="51"/>
      <c r="N969" s="51"/>
      <c r="O969" s="317"/>
      <c r="P969" s="23"/>
      <c r="Q969" s="51"/>
      <c r="R969" s="51"/>
      <c r="S969" s="317"/>
      <c r="T969" s="23"/>
      <c r="U969" s="51" t="s">
        <v>31</v>
      </c>
      <c r="V969" s="51"/>
      <c r="W969" s="662" t="s">
        <v>256</v>
      </c>
      <c r="X969" s="1262"/>
      <c r="Y969" s="678">
        <f ca="1">Y968-I966</f>
        <v>7674.1966749429703</v>
      </c>
      <c r="Z969" s="375" t="s">
        <v>31</v>
      </c>
      <c r="AA969" s="73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59" t="s">
        <v>457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73"/>
      <c r="AA970" s="73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29306990.977272727</v>
      </c>
      <c r="X971" s="2"/>
      <c r="Y971" s="32" t="s">
        <v>647</v>
      </c>
      <c r="Z971" s="684">
        <f ca="1">(W971-(F968+F927))/(F968+F927)</f>
        <v>-8.241056109847586E-3</v>
      </c>
      <c r="AA971" s="73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73"/>
      <c r="Z972" s="73"/>
      <c r="AA972" s="73"/>
      <c r="AB972" s="20"/>
      <c r="AC972" s="40" t="s">
        <v>979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73"/>
      <c r="Z973" s="73"/>
      <c r="AA973" s="73"/>
      <c r="AB973" s="20"/>
      <c r="AC973" s="1270" t="s">
        <v>980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89" t="s">
        <v>452</v>
      </c>
      <c r="B974" s="1"/>
      <c r="C974" s="285">
        <f t="shared" ref="C974:C980" si="78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Z$956),0)</f>
        <v>1313</v>
      </c>
      <c r="H974" s="287"/>
      <c r="I974" s="2">
        <f ca="1">ROUND(G974*$C974,0)</f>
        <v>842588</v>
      </c>
      <c r="J974" s="2"/>
      <c r="K974" s="292" t="e">
        <f>#REF!</f>
        <v>#REF!</v>
      </c>
      <c r="L974" s="287"/>
      <c r="M974" s="2" t="e">
        <f>#REF!</f>
        <v>#REF!</v>
      </c>
      <c r="N974" s="2"/>
      <c r="O974" s="292" t="e">
        <f>#REF!</f>
        <v>#REF!</v>
      </c>
      <c r="P974" s="287"/>
      <c r="Q974" s="2" t="e">
        <f>#REF!</f>
        <v>#REF!</v>
      </c>
      <c r="R974" s="2"/>
      <c r="S974" s="292" t="e">
        <f>#REF!</f>
        <v>#REF!</v>
      </c>
      <c r="T974" s="287"/>
      <c r="U974" s="2" t="e">
        <f>#REF!</f>
        <v>#REF!</v>
      </c>
      <c r="V974" s="2"/>
      <c r="W974" s="424" t="s">
        <v>31</v>
      </c>
      <c r="X974" s="424"/>
      <c r="Z974" s="684">
        <f ca="1">(G974-D974)/D974</f>
        <v>-8.9459084604715675E-2</v>
      </c>
      <c r="AA974" s="656"/>
      <c r="AB974" s="20"/>
      <c r="AC974" s="1267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89" t="s">
        <v>453</v>
      </c>
      <c r="B975" s="1"/>
      <c r="C975" s="285">
        <f t="shared" si="78"/>
        <v>0</v>
      </c>
      <c r="D975" s="303">
        <v>1743</v>
      </c>
      <c r="E975" s="290"/>
      <c r="F975" s="2">
        <f>ROUND(D975*C975,0)</f>
        <v>0</v>
      </c>
      <c r="G975" s="267">
        <f ca="1">ROUND(D975*(1+$Z$956),0)</f>
        <v>1587</v>
      </c>
      <c r="H975" s="290"/>
      <c r="I975" s="2">
        <f ca="1">ROUND(G975*$C975,0)</f>
        <v>0</v>
      </c>
      <c r="J975" s="2"/>
      <c r="K975" s="292" t="e">
        <f>#REF!</f>
        <v>#REF!</v>
      </c>
      <c r="L975" s="1015"/>
      <c r="M975" s="2" t="e">
        <f>#REF!</f>
        <v>#REF!</v>
      </c>
      <c r="N975" s="2"/>
      <c r="O975" s="292" t="e">
        <f>#REF!</f>
        <v>#REF!</v>
      </c>
      <c r="P975" s="1015"/>
      <c r="Q975" s="2" t="e">
        <f>#REF!</f>
        <v>#REF!</v>
      </c>
      <c r="R975" s="2"/>
      <c r="S975" s="292" t="e">
        <f>#REF!</f>
        <v>#REF!</v>
      </c>
      <c r="T975" s="1015"/>
      <c r="U975" s="2" t="e">
        <f>#REF!</f>
        <v>#REF!</v>
      </c>
      <c r="V975" s="2"/>
      <c r="W975" s="20"/>
      <c r="X975" s="20"/>
      <c r="Z975" s="684">
        <f ca="1">(G975-D975)/D975</f>
        <v>-8.9500860585197933E-2</v>
      </c>
      <c r="AA975" s="656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89" t="s">
        <v>375</v>
      </c>
      <c r="B976" s="1"/>
      <c r="C976" s="285">
        <f t="shared" si="78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92" t="s">
        <v>31</v>
      </c>
      <c r="L976" s="287"/>
      <c r="M976" s="2" t="s">
        <v>31</v>
      </c>
      <c r="N976" s="2"/>
      <c r="O976" s="292" t="s">
        <v>31</v>
      </c>
      <c r="P976" s="287"/>
      <c r="Q976" s="2" t="s">
        <v>31</v>
      </c>
      <c r="R976" s="2"/>
      <c r="S976" s="292" t="s">
        <v>31</v>
      </c>
      <c r="T976" s="287"/>
      <c r="U976" s="2" t="s">
        <v>31</v>
      </c>
      <c r="V976" s="2"/>
      <c r="W976" s="20"/>
      <c r="X976" s="20"/>
      <c r="Z976" s="1020"/>
      <c r="AA976" s="73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89" t="s">
        <v>454</v>
      </c>
      <c r="B977" s="1"/>
      <c r="C977" s="285">
        <f t="shared" si="78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Z$958),2)</f>
        <v>1.22</v>
      </c>
      <c r="H977" s="287"/>
      <c r="I977" s="2">
        <f ca="1">ROUND(G977*$C977,0)</f>
        <v>1116548</v>
      </c>
      <c r="J977" s="2"/>
      <c r="K977" s="292" t="e">
        <f>#REF!</f>
        <v>#REF!</v>
      </c>
      <c r="L977" s="287"/>
      <c r="M977" s="2" t="e">
        <f>#REF!</f>
        <v>#REF!</v>
      </c>
      <c r="N977" s="2"/>
      <c r="O977" s="292" t="e">
        <f>#REF!</f>
        <v>#REF!</v>
      </c>
      <c r="P977" s="287"/>
      <c r="Q977" s="2" t="e">
        <f>#REF!</f>
        <v>#REF!</v>
      </c>
      <c r="R977" s="2"/>
      <c r="S977" s="292" t="e">
        <f>#REF!</f>
        <v>#REF!</v>
      </c>
      <c r="T977" s="287"/>
      <c r="U977" s="2" t="e">
        <f>#REF!</f>
        <v>#REF!</v>
      </c>
      <c r="V977" s="2"/>
      <c r="W977" s="20"/>
      <c r="X977" s="20"/>
      <c r="Z977" s="684">
        <f ca="1">(G977-D977)/D977</f>
        <v>6.0869565217391362E-2</v>
      </c>
      <c r="AA977" s="656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89" t="s">
        <v>455</v>
      </c>
      <c r="B978" s="1"/>
      <c r="C978" s="285">
        <f t="shared" si="78"/>
        <v>0</v>
      </c>
      <c r="D978" s="303">
        <v>1.03</v>
      </c>
      <c r="E978" s="287"/>
      <c r="F978" s="2">
        <f>ROUND(D978*C978,0)</f>
        <v>0</v>
      </c>
      <c r="G978" s="267">
        <f ca="1">ROUND(D978*(1+$Z$958),2)</f>
        <v>1.0900000000000001</v>
      </c>
      <c r="H978" s="287"/>
      <c r="I978" s="2">
        <f ca="1">ROUND(G978*$C978,0)</f>
        <v>0</v>
      </c>
      <c r="J978" s="2"/>
      <c r="K978" s="292" t="e">
        <f>#REF!</f>
        <v>#REF!</v>
      </c>
      <c r="L978" s="287"/>
      <c r="M978" s="2" t="e">
        <f>#REF!</f>
        <v>#REF!</v>
      </c>
      <c r="N978" s="2"/>
      <c r="O978" s="292" t="e">
        <f>#REF!</f>
        <v>#REF!</v>
      </c>
      <c r="P978" s="287"/>
      <c r="Q978" s="2" t="e">
        <f>#REF!</f>
        <v>#REF!</v>
      </c>
      <c r="R978" s="2"/>
      <c r="S978" s="292" t="e">
        <f>#REF!</f>
        <v>#REF!</v>
      </c>
      <c r="T978" s="287"/>
      <c r="U978" s="2" t="e">
        <f>#REF!</f>
        <v>#REF!</v>
      </c>
      <c r="V978" s="2"/>
      <c r="W978" s="20"/>
      <c r="X978" s="20"/>
      <c r="Z978" s="684">
        <f ca="1">(G978-D978)/D978</f>
        <v>5.825242718446607E-2</v>
      </c>
      <c r="AA978" s="656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87" t="s">
        <v>1090</v>
      </c>
      <c r="B979" s="1"/>
      <c r="C979" s="285">
        <f t="shared" si="78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Z$959),2)</f>
        <v>8.6999999999999993</v>
      </c>
      <c r="H979" s="287"/>
      <c r="I979" s="2">
        <v>0</v>
      </c>
      <c r="J979" s="2"/>
      <c r="K979" s="292" t="e">
        <f>#REF!</f>
        <v>#REF!</v>
      </c>
      <c r="L979" s="287"/>
      <c r="M979" s="2" t="e">
        <f>#REF!</f>
        <v>#REF!</v>
      </c>
      <c r="N979" s="2"/>
      <c r="O979" s="292" t="e">
        <f>#REF!</f>
        <v>#REF!</v>
      </c>
      <c r="P979" s="287"/>
      <c r="Q979" s="2" t="e">
        <f>#REF!</f>
        <v>#REF!</v>
      </c>
      <c r="R979" s="2"/>
      <c r="S979" s="292" t="e">
        <f>#REF!</f>
        <v>#REF!</v>
      </c>
      <c r="T979" s="287"/>
      <c r="U979" s="2" t="e">
        <f>#REF!</f>
        <v>#REF!</v>
      </c>
      <c r="V979" s="2">
        <f ca="1">G979*C979</f>
        <v>6472857.5999999978</v>
      </c>
      <c r="W979" s="20"/>
      <c r="X979" s="20"/>
      <c r="Z979" s="684">
        <f ca="1">(G979-D979)/D979</f>
        <v>6.6176470588235184E-2</v>
      </c>
      <c r="AA979" s="656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87" t="s">
        <v>1091</v>
      </c>
      <c r="B980" s="1"/>
      <c r="C980" s="285">
        <f t="shared" si="78"/>
        <v>741361.15199999989</v>
      </c>
      <c r="D980" s="303"/>
      <c r="E980" s="287"/>
      <c r="F980" s="2"/>
      <c r="G980" s="267">
        <f ca="1">ROUND(V979/C980,2)</f>
        <v>8.73</v>
      </c>
      <c r="H980" s="287"/>
      <c r="I980" s="2">
        <f ca="1">ROUND(G980*$C980,0)</f>
        <v>6472083</v>
      </c>
      <c r="J980" s="2"/>
      <c r="K980" s="292"/>
      <c r="L980" s="287"/>
      <c r="M980" s="2"/>
      <c r="N980" s="2"/>
      <c r="O980" s="292"/>
      <c r="P980" s="287"/>
      <c r="Q980" s="2"/>
      <c r="R980" s="2"/>
      <c r="S980" s="292"/>
      <c r="T980" s="287"/>
      <c r="U980" s="2"/>
      <c r="V980" s="2"/>
      <c r="W980" s="20"/>
      <c r="X980" s="20"/>
      <c r="Z980" s="684"/>
      <c r="AA980" s="656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92" t="s">
        <v>31</v>
      </c>
      <c r="L981" s="287"/>
      <c r="M981" s="2"/>
      <c r="N981" s="2"/>
      <c r="O981" s="292" t="s">
        <v>31</v>
      </c>
      <c r="P981" s="287"/>
      <c r="Q981" s="2"/>
      <c r="R981" s="2"/>
      <c r="S981" s="292" t="s">
        <v>31</v>
      </c>
      <c r="T981" s="287"/>
      <c r="U981" s="2"/>
      <c r="V981" s="2"/>
      <c r="W981" s="20"/>
      <c r="X981" s="20"/>
      <c r="Z981" s="1020"/>
      <c r="AA981" s="73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Z$962),3)</f>
        <v>4.742</v>
      </c>
      <c r="H982" s="287" t="s">
        <v>355</v>
      </c>
      <c r="I982" s="2">
        <v>0</v>
      </c>
      <c r="J982" s="2"/>
      <c r="K982" s="676" t="e">
        <f>#REF!</f>
        <v>#REF!</v>
      </c>
      <c r="L982" s="721" t="s">
        <v>31</v>
      </c>
      <c r="M982" s="2" t="e">
        <f>#REF!</f>
        <v>#REF!</v>
      </c>
      <c r="N982" s="2"/>
      <c r="O982" s="676" t="e">
        <f>#REF!</f>
        <v>#REF!</v>
      </c>
      <c r="P982" s="287" t="s">
        <v>355</v>
      </c>
      <c r="Q982" s="2" t="e">
        <f>#REF!</f>
        <v>#REF!</v>
      </c>
      <c r="R982" s="2"/>
      <c r="S982" s="676" t="e">
        <f>#REF!</f>
        <v>#REF!</v>
      </c>
      <c r="T982" s="287" t="s">
        <v>355</v>
      </c>
      <c r="U982" s="2" t="e">
        <f>#REF!</f>
        <v>#REF!</v>
      </c>
      <c r="V982" s="2">
        <f ca="1">C982*G982/100</f>
        <v>15560871.616239693</v>
      </c>
      <c r="W982" s="20"/>
      <c r="X982" s="20"/>
      <c r="Z982" s="684">
        <f ca="1">(G982-D982)/D982</f>
        <v>-2.2671063478977807E-2</v>
      </c>
      <c r="AA982" s="656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AC974),3)</f>
        <v>5.3079999999999998</v>
      </c>
      <c r="H983" s="287" t="s">
        <v>31</v>
      </c>
      <c r="I983" s="2">
        <f ca="1">ROUND(G983/100*$C983,0)</f>
        <v>6853071</v>
      </c>
      <c r="J983" s="287"/>
      <c r="K983" s="348" t="e">
        <f>$K$757</f>
        <v>#REF!</v>
      </c>
      <c r="L983" s="287" t="s">
        <v>355</v>
      </c>
      <c r="M983" s="287" t="e">
        <f>ROUND(K983/100*$C983,0)</f>
        <v>#REF!</v>
      </c>
      <c r="N983" s="287"/>
      <c r="O983" s="348" t="e">
        <f>$O$757</f>
        <v>#REF!</v>
      </c>
      <c r="P983" s="287" t="s">
        <v>355</v>
      </c>
      <c r="Q983" s="287" t="e">
        <f>ROUND(O983/100*$C983,0)</f>
        <v>#REF!</v>
      </c>
      <c r="R983" s="287"/>
      <c r="S983" s="348" t="e">
        <f>$S$757</f>
        <v>#REF!</v>
      </c>
      <c r="T983" s="287" t="s">
        <v>355</v>
      </c>
      <c r="U983" s="287" t="e">
        <f>ROUND(S983/100*$C983,0)</f>
        <v>#REF!</v>
      </c>
      <c r="V983" s="287"/>
      <c r="W983" s="20" t="s">
        <v>31</v>
      </c>
      <c r="X983" s="20"/>
      <c r="Y983" s="73"/>
      <c r="Z983" s="73"/>
      <c r="AA983" s="73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AD$952*$AE$952),3)</f>
        <v>4.375</v>
      </c>
      <c r="H984" s="287" t="s">
        <v>31</v>
      </c>
      <c r="I984" s="2">
        <f ca="1">ROUND(G984/100*$C984,0)</f>
        <v>8708071</v>
      </c>
      <c r="J984" s="287"/>
      <c r="K984" s="348" t="e">
        <f>$K$757</f>
        <v>#REF!</v>
      </c>
      <c r="L984" s="287" t="s">
        <v>355</v>
      </c>
      <c r="M984" s="287" t="e">
        <f>ROUND(K984/100*$C984,0)</f>
        <v>#REF!</v>
      </c>
      <c r="N984" s="287"/>
      <c r="O984" s="348" t="e">
        <f>$O$757</f>
        <v>#REF!</v>
      </c>
      <c r="P984" s="287" t="s">
        <v>355</v>
      </c>
      <c r="Q984" s="287" t="e">
        <f>ROUND(O984/100*$C984,0)</f>
        <v>#REF!</v>
      </c>
      <c r="R984" s="287"/>
      <c r="S984" s="348" t="e">
        <f>$S$757</f>
        <v>#REF!</v>
      </c>
      <c r="T984" s="287" t="s">
        <v>355</v>
      </c>
      <c r="U984" s="287" t="e">
        <f>ROUND(S984/100*$C984,0)</f>
        <v>#REF!</v>
      </c>
      <c r="V984" s="287">
        <f ca="1">SUM(I983:I984)</f>
        <v>15561142</v>
      </c>
      <c r="W984" s="20"/>
      <c r="X984" s="20"/>
      <c r="Y984" s="73"/>
      <c r="Z984" s="73"/>
      <c r="AA984" s="73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1010" t="s">
        <v>31</v>
      </c>
      <c r="L985" s="1006" t="s">
        <v>31</v>
      </c>
      <c r="M985" s="1006"/>
      <c r="N985" s="1006"/>
      <c r="O985" s="1010" t="e">
        <f>O982+O984</f>
        <v>#REF!</v>
      </c>
      <c r="P985" s="1006" t="s">
        <v>355</v>
      </c>
      <c r="Q985" s="1006"/>
      <c r="R985" s="1006"/>
      <c r="S985" s="1010" t="e">
        <f>S982+S984</f>
        <v>#REF!</v>
      </c>
      <c r="T985" s="1006" t="s">
        <v>355</v>
      </c>
      <c r="U985" s="1006"/>
      <c r="V985" s="1006"/>
      <c r="W985" s="1021"/>
      <c r="X985" s="1021"/>
      <c r="Y985" s="1022"/>
      <c r="Z985" s="1023">
        <f>(G985-D985)/D985</f>
        <v>0</v>
      </c>
      <c r="AB985" s="1024"/>
      <c r="AC985" s="1024"/>
      <c r="AH985" s="998"/>
      <c r="AI985" s="998"/>
      <c r="AJ985" s="998"/>
      <c r="AK985" s="998"/>
      <c r="AL985" s="998"/>
      <c r="AM985" s="998"/>
      <c r="AN985" s="998"/>
      <c r="AO985" s="998"/>
      <c r="AP985" s="998"/>
      <c r="AQ985" s="998"/>
      <c r="AR985" s="998"/>
      <c r="AT985" s="1021"/>
    </row>
    <row r="986" spans="1:46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Z$968),2)</f>
        <v>0.56999999999999995</v>
      </c>
      <c r="H986" s="287"/>
      <c r="I986" s="285">
        <f ca="1">I1007+I1027</f>
        <v>82841.15727272701</v>
      </c>
      <c r="J986" s="2"/>
      <c r="K986" s="292"/>
      <c r="L986" s="287"/>
      <c r="M986" s="2" t="e">
        <f>M1004+#REF!</f>
        <v>#REF!</v>
      </c>
      <c r="N986" s="2"/>
      <c r="O986" s="292"/>
      <c r="P986" s="287"/>
      <c r="Q986" s="2" t="e">
        <f>Q1004+#REF!</f>
        <v>#REF!</v>
      </c>
      <c r="R986" s="2"/>
      <c r="S986" s="292"/>
      <c r="T986" s="287"/>
      <c r="U986" s="2" t="e">
        <f>U1004+#REF!</f>
        <v>#REF!</v>
      </c>
      <c r="V986" s="286"/>
      <c r="W986" s="55" t="s">
        <v>31</v>
      </c>
      <c r="X986" s="68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671"/>
      <c r="L987" s="1"/>
      <c r="M987" s="2" t="e">
        <f>SUM(M974:M985)</f>
        <v>#REF!</v>
      </c>
      <c r="N987" s="2"/>
      <c r="O987" s="671"/>
      <c r="P987" s="1"/>
      <c r="Q987" s="2" t="e">
        <f>SUM(Q974:Q985)</f>
        <v>#REF!</v>
      </c>
      <c r="R987" s="2"/>
      <c r="S987" s="671"/>
      <c r="T987" s="1"/>
      <c r="U987" s="2" t="e">
        <f>SUM(U974:U985)</f>
        <v>#REF!</v>
      </c>
      <c r="V987" s="2"/>
      <c r="W987" s="20"/>
      <c r="X987" s="20"/>
      <c r="Y987" s="73"/>
      <c r="Z987" s="73"/>
      <c r="AA987" s="73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75"/>
      <c r="L988" s="275"/>
      <c r="M988" s="645" t="e">
        <f ca="1">$I$988*W991/($W991+$Y$991+$Z$991)</f>
        <v>#DIV/0!</v>
      </c>
      <c r="N988" s="51"/>
      <c r="O988" s="275"/>
      <c r="P988" s="275"/>
      <c r="Q988" s="645" t="e">
        <f ca="1">$I$988*Y991/($W991+$Y$991+$Z$991)</f>
        <v>#DIV/0!</v>
      </c>
      <c r="R988" s="51"/>
      <c r="S988" s="275"/>
      <c r="T988" s="275"/>
      <c r="U988" s="645" t="e">
        <f ca="1">$I$988*Z991/($W991+$Y$991+$Z$991)</f>
        <v>#DIV/0!</v>
      </c>
      <c r="V988" s="51"/>
      <c r="W988" s="410"/>
      <c r="X988" s="410" t="s">
        <v>74</v>
      </c>
      <c r="Y988" s="253"/>
      <c r="Z988" s="73"/>
      <c r="AA988" s="73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308"/>
      <c r="L989" s="311"/>
      <c r="M989" s="310" t="e">
        <f ca="1">M987+M988</f>
        <v>#REF!</v>
      </c>
      <c r="N989" s="310"/>
      <c r="O989" s="308"/>
      <c r="P989" s="311"/>
      <c r="Q989" s="310" t="e">
        <f ca="1">Q987+Q988</f>
        <v>#REF!</v>
      </c>
      <c r="R989" s="310"/>
      <c r="S989" s="308"/>
      <c r="T989" s="311"/>
      <c r="U989" s="310" t="e">
        <f ca="1">U987+U988</f>
        <v>#REF!</v>
      </c>
      <c r="V989" s="288"/>
      <c r="W989" s="7" t="s">
        <v>31</v>
      </c>
      <c r="X989" s="7"/>
      <c r="Y989" s="32"/>
      <c r="Z989" s="623">
        <f ca="1">(I989-F989)/F989</f>
        <v>8.8902507082735125E-4</v>
      </c>
      <c r="AA989" s="73"/>
      <c r="AB989" s="669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03"/>
      <c r="L990" s="1"/>
      <c r="M990" s="346"/>
      <c r="N990" s="346"/>
      <c r="O990" s="303"/>
      <c r="P990" s="1"/>
      <c r="Q990" s="346"/>
      <c r="R990" s="346"/>
      <c r="S990" s="303"/>
      <c r="T990" s="1"/>
      <c r="U990" s="346"/>
      <c r="V990" s="346"/>
      <c r="W990" s="1014"/>
      <c r="X990" s="1014"/>
      <c r="Y990" s="1014"/>
      <c r="Z990" s="1014"/>
      <c r="AA990" s="73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03"/>
      <c r="L991" s="1"/>
      <c r="M991" s="346"/>
      <c r="N991" s="346"/>
      <c r="O991" s="303"/>
      <c r="P991" s="1"/>
      <c r="Q991" s="346"/>
      <c r="R991" s="346"/>
      <c r="S991" s="303"/>
      <c r="T991" s="1"/>
      <c r="U991" s="346"/>
      <c r="V991" s="346"/>
      <c r="W991" s="377"/>
      <c r="X991" s="377"/>
      <c r="Y991" s="377"/>
      <c r="Z991" s="377"/>
      <c r="AA991" s="73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73"/>
      <c r="Z992" s="73"/>
      <c r="AA992" s="73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73"/>
      <c r="Z993" s="73"/>
      <c r="AA993" s="73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73"/>
      <c r="Z994" s="73"/>
      <c r="AA994" s="73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73" t="s">
        <v>31</v>
      </c>
      <c r="Z995" s="73"/>
      <c r="AA995" s="73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303" t="e">
        <f>K974</f>
        <v>#REF!</v>
      </c>
      <c r="L996" s="287"/>
      <c r="M996" s="2" t="e">
        <f>ROUND(K996*$C996,0)</f>
        <v>#REF!</v>
      </c>
      <c r="N996" s="2"/>
      <c r="O996" s="303" t="e">
        <f>O974</f>
        <v>#REF!</v>
      </c>
      <c r="P996" s="287"/>
      <c r="Q996" s="2" t="e">
        <f>ROUND(O996*$C996,0)</f>
        <v>#REF!</v>
      </c>
      <c r="R996" s="2"/>
      <c r="S996" s="303" t="e">
        <f>S974</f>
        <v>#REF!</v>
      </c>
      <c r="T996" s="287"/>
      <c r="U996" s="2" t="e">
        <f>ROUND(S996*$C996,0)</f>
        <v>#REF!</v>
      </c>
      <c r="V996" s="2"/>
      <c r="W996" s="20"/>
      <c r="X996" s="20"/>
      <c r="Y996" s="73"/>
      <c r="Z996" s="73"/>
      <c r="AA996" s="73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303" t="e">
        <f>K975</f>
        <v>#REF!</v>
      </c>
      <c r="L997" s="290"/>
      <c r="M997" s="2" t="e">
        <f>ROUND(K997*$C997,0)</f>
        <v>#REF!</v>
      </c>
      <c r="N997" s="2"/>
      <c r="O997" s="303" t="e">
        <f>O975</f>
        <v>#REF!</v>
      </c>
      <c r="P997" s="290"/>
      <c r="Q997" s="2" t="e">
        <f>ROUND(O997*$C997,0)</f>
        <v>#REF!</v>
      </c>
      <c r="R997" s="2"/>
      <c r="S997" s="303" t="e">
        <f>S975</f>
        <v>#REF!</v>
      </c>
      <c r="T997" s="290"/>
      <c r="U997" s="2" t="e">
        <f>ROUND(S997*$C997,0)</f>
        <v>#REF!</v>
      </c>
      <c r="V997" s="2"/>
      <c r="W997" s="20"/>
      <c r="X997" s="20"/>
      <c r="Y997" s="73"/>
      <c r="Z997" s="73"/>
      <c r="AA997" s="73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303" t="s">
        <v>31</v>
      </c>
      <c r="L998" s="287"/>
      <c r="M998" s="2" t="s">
        <v>31</v>
      </c>
      <c r="N998" s="2"/>
      <c r="O998" s="303" t="s">
        <v>31</v>
      </c>
      <c r="P998" s="287"/>
      <c r="Q998" s="2" t="s">
        <v>31</v>
      </c>
      <c r="R998" s="2"/>
      <c r="S998" s="303" t="s">
        <v>31</v>
      </c>
      <c r="T998" s="287"/>
      <c r="U998" s="2" t="s">
        <v>31</v>
      </c>
      <c r="V998" s="2"/>
      <c r="W998" s="20"/>
      <c r="X998" s="20"/>
      <c r="Y998" s="73"/>
      <c r="Z998" s="73"/>
      <c r="AA998" s="73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303" t="e">
        <f>K977</f>
        <v>#REF!</v>
      </c>
      <c r="L999" s="287"/>
      <c r="M999" s="2" t="e">
        <f>ROUND(K999*$C999,0)</f>
        <v>#REF!</v>
      </c>
      <c r="N999" s="2"/>
      <c r="O999" s="303" t="e">
        <f>O977</f>
        <v>#REF!</v>
      </c>
      <c r="P999" s="287"/>
      <c r="Q999" s="2" t="e">
        <f>ROUND(O999*$C999,0)</f>
        <v>#REF!</v>
      </c>
      <c r="R999" s="2"/>
      <c r="S999" s="303" t="e">
        <f>S977</f>
        <v>#REF!</v>
      </c>
      <c r="T999" s="287"/>
      <c r="U999" s="2" t="e">
        <f>ROUND(S999*$C999,0)</f>
        <v>#REF!</v>
      </c>
      <c r="V999" s="2"/>
      <c r="W999" s="20"/>
      <c r="X999" s="20"/>
      <c r="Y999" s="73"/>
      <c r="Z999" s="73"/>
      <c r="AA999" s="73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303" t="e">
        <f>K978</f>
        <v>#REF!</v>
      </c>
      <c r="L1000" s="287"/>
      <c r="M1000" s="2" t="e">
        <f>ROUND(K1000*$C1000,0)</f>
        <v>#REF!</v>
      </c>
      <c r="N1000" s="2"/>
      <c r="O1000" s="303" t="e">
        <f>O978</f>
        <v>#REF!</v>
      </c>
      <c r="P1000" s="287"/>
      <c r="Q1000" s="2" t="e">
        <f>ROUND(O1000*$C1000,0)</f>
        <v>#REF!</v>
      </c>
      <c r="R1000" s="2"/>
      <c r="S1000" s="303" t="e">
        <f>S978</f>
        <v>#REF!</v>
      </c>
      <c r="T1000" s="287"/>
      <c r="U1000" s="2" t="e">
        <f>ROUND(S1000*$C1000,0)</f>
        <v>#REF!</v>
      </c>
      <c r="V1000" s="2"/>
      <c r="W1000" s="20"/>
      <c r="X1000" s="20"/>
      <c r="Y1000" s="73"/>
      <c r="Z1000" s="73"/>
      <c r="AA1000" s="73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303" t="e">
        <f>K979</f>
        <v>#REF!</v>
      </c>
      <c r="L1001" s="287"/>
      <c r="M1001" s="2" t="e">
        <f>ROUND(K1001*$C1001,0)</f>
        <v>#REF!</v>
      </c>
      <c r="N1001" s="2"/>
      <c r="O1001" s="303" t="e">
        <f>O979</f>
        <v>#REF!</v>
      </c>
      <c r="P1001" s="287"/>
      <c r="Q1001" s="2" t="e">
        <f>ROUND(O1001*$C1001,0)</f>
        <v>#REF!</v>
      </c>
      <c r="R1001" s="2"/>
      <c r="S1001" s="303" t="e">
        <f>S979</f>
        <v>#REF!</v>
      </c>
      <c r="T1001" s="287"/>
      <c r="U1001" s="2" t="e">
        <f>ROUND(S1001*$C1001,0)</f>
        <v>#REF!</v>
      </c>
      <c r="V1001" s="2"/>
      <c r="W1001" s="20"/>
      <c r="X1001" s="20"/>
      <c r="Y1001" s="73"/>
      <c r="Z1001" s="73"/>
      <c r="AA1001" s="73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303"/>
      <c r="L1002" s="287"/>
      <c r="M1002" s="2"/>
      <c r="N1002" s="2"/>
      <c r="O1002" s="303"/>
      <c r="P1002" s="287"/>
      <c r="Q1002" s="2"/>
      <c r="R1002" s="2"/>
      <c r="S1002" s="303"/>
      <c r="T1002" s="287"/>
      <c r="U1002" s="2"/>
      <c r="V1002" s="2"/>
      <c r="W1002" s="20"/>
      <c r="X1002" s="20"/>
      <c r="Y1002" s="73"/>
      <c r="Z1002" s="73"/>
      <c r="AA1002" s="73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303" t="s">
        <v>31</v>
      </c>
      <c r="L1003" s="287"/>
      <c r="M1003" s="2"/>
      <c r="N1003" s="2"/>
      <c r="O1003" s="303" t="s">
        <v>31</v>
      </c>
      <c r="P1003" s="287"/>
      <c r="Q1003" s="2"/>
      <c r="R1003" s="2"/>
      <c r="S1003" s="303" t="s">
        <v>31</v>
      </c>
      <c r="T1003" s="287"/>
      <c r="U1003" s="2"/>
      <c r="V1003" s="2"/>
      <c r="W1003" s="20"/>
      <c r="X1003" s="20"/>
      <c r="Y1003" s="73"/>
      <c r="Z1003" s="73"/>
      <c r="AA1003" s="73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361" t="e">
        <f>K982</f>
        <v>#REF!</v>
      </c>
      <c r="L1004" s="287" t="s">
        <v>355</v>
      </c>
      <c r="M1004" s="2" t="e">
        <f>ROUND(K1004/100*$C1004,0)</f>
        <v>#REF!</v>
      </c>
      <c r="N1004" s="2"/>
      <c r="O1004" s="361" t="e">
        <f>O982</f>
        <v>#REF!</v>
      </c>
      <c r="P1004" s="287" t="s">
        <v>355</v>
      </c>
      <c r="Q1004" s="2" t="e">
        <f>ROUND(O1004/100*$C1004,0)</f>
        <v>#REF!</v>
      </c>
      <c r="R1004" s="2"/>
      <c r="S1004" s="361" t="e">
        <f>S982</f>
        <v>#REF!</v>
      </c>
      <c r="T1004" s="287" t="s">
        <v>355</v>
      </c>
      <c r="U1004" s="2" t="e">
        <f>ROUND(S1004/100*$C1004,0)</f>
        <v>#REF!</v>
      </c>
      <c r="V1004" s="2"/>
      <c r="W1004" s="20"/>
      <c r="X1004" s="20"/>
      <c r="Y1004" s="73"/>
      <c r="Z1004" s="73"/>
      <c r="AA1004" s="73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348" t="e">
        <f>$K$757</f>
        <v>#REF!</v>
      </c>
      <c r="L1005" s="287" t="s">
        <v>355</v>
      </c>
      <c r="M1005" s="287" t="e">
        <f>ROUND(K1005/100*$C1005,0)</f>
        <v>#REF!</v>
      </c>
      <c r="N1005" s="287"/>
      <c r="O1005" s="348" t="e">
        <f>$O$757</f>
        <v>#REF!</v>
      </c>
      <c r="P1005" s="287" t="s">
        <v>355</v>
      </c>
      <c r="Q1005" s="287" t="e">
        <f>ROUND(O1005/100*$C1005,0)</f>
        <v>#REF!</v>
      </c>
      <c r="R1005" s="287"/>
      <c r="S1005" s="348" t="e">
        <f>$S$757</f>
        <v>#REF!</v>
      </c>
      <c r="T1005" s="287" t="s">
        <v>355</v>
      </c>
      <c r="U1005" s="287" t="e">
        <f>ROUND(S1005/100*$C1005,0)</f>
        <v>#REF!</v>
      </c>
      <c r="V1005" s="287"/>
      <c r="W1005" s="20"/>
      <c r="X1005" s="20"/>
      <c r="Y1005" s="73"/>
      <c r="Z1005" s="73"/>
      <c r="AA1005" s="73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348" t="e">
        <f>$K$757</f>
        <v>#REF!</v>
      </c>
      <c r="L1006" s="287" t="s">
        <v>355</v>
      </c>
      <c r="M1006" s="287" t="e">
        <f>ROUND(K1006/100*$C1006,0)</f>
        <v>#REF!</v>
      </c>
      <c r="N1006" s="287"/>
      <c r="O1006" s="348" t="e">
        <f>$O$757</f>
        <v>#REF!</v>
      </c>
      <c r="P1006" s="287" t="s">
        <v>355</v>
      </c>
      <c r="Q1006" s="287" t="e">
        <f>ROUND(O1006/100*$C1006,0)</f>
        <v>#REF!</v>
      </c>
      <c r="R1006" s="287"/>
      <c r="S1006" s="348" t="e">
        <f>$S$757</f>
        <v>#REF!</v>
      </c>
      <c r="T1006" s="287" t="s">
        <v>355</v>
      </c>
      <c r="U1006" s="287" t="e">
        <f>ROUND(S1006/100*$C1006,0)</f>
        <v>#REF!</v>
      </c>
      <c r="V1006" s="287"/>
      <c r="W1006" s="20"/>
      <c r="X1006" s="20"/>
      <c r="Y1006" s="73"/>
      <c r="Z1006" s="73"/>
      <c r="AA1006" s="73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92"/>
      <c r="L1007" s="287"/>
      <c r="M1007" s="2" t="e">
        <f>M1026+M1201</f>
        <v>#REF!</v>
      </c>
      <c r="N1007" s="2"/>
      <c r="O1007" s="292"/>
      <c r="P1007" s="287"/>
      <c r="Q1007" s="2" t="e">
        <f>Q1026+Q1201</f>
        <v>#REF!</v>
      </c>
      <c r="R1007" s="2"/>
      <c r="S1007" s="292"/>
      <c r="T1007" s="287"/>
      <c r="U1007" s="2" t="e">
        <f>U1026+U1201</f>
        <v>#REF!</v>
      </c>
      <c r="V1007" s="286"/>
      <c r="W1007" s="55" t="s">
        <v>31</v>
      </c>
      <c r="X1007" s="68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96"/>
      <c r="L1008" s="1"/>
      <c r="M1008" s="2" t="e">
        <f>SUM(M996:M1006)</f>
        <v>#REF!</v>
      </c>
      <c r="N1008" s="2"/>
      <c r="O1008" s="296"/>
      <c r="P1008" s="1"/>
      <c r="Q1008" s="2" t="e">
        <f>SUM(Q996:Q1006)</f>
        <v>#REF!</v>
      </c>
      <c r="R1008" s="2"/>
      <c r="S1008" s="296"/>
      <c r="T1008" s="1"/>
      <c r="U1008" s="2" t="e">
        <f>SUM(U996:U1006)</f>
        <v>#REF!</v>
      </c>
      <c r="V1008" s="2"/>
      <c r="W1008" s="20"/>
      <c r="X1008" s="20"/>
      <c r="Y1008" s="73"/>
      <c r="Z1008" s="656"/>
      <c r="AA1008" s="656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75"/>
      <c r="L1009" s="275"/>
      <c r="M1009" s="307" t="e">
        <f>$I$1009*W991/($W991+$Y$991+$Z$991)</f>
        <v>#DIV/0!</v>
      </c>
      <c r="N1009" s="51"/>
      <c r="O1009" s="275"/>
      <c r="P1009" s="275"/>
      <c r="Q1009" s="307" t="e">
        <f>$I$1009*Y991/($W991+$Y$991+$Z$991)</f>
        <v>#DIV/0!</v>
      </c>
      <c r="R1009" s="51"/>
      <c r="S1009" s="275"/>
      <c r="T1009" s="275"/>
      <c r="U1009" s="307" t="e">
        <f>$I$1009*Z991/($W991+$Y$991+$Z$991)</f>
        <v>#DIV/0!</v>
      </c>
      <c r="V1009" s="288"/>
      <c r="W1009" s="410"/>
      <c r="X1009" s="410"/>
      <c r="Y1009" s="656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308"/>
      <c r="L1010" s="311"/>
      <c r="M1010" s="310" t="e">
        <f>M1008+M1009</f>
        <v>#REF!</v>
      </c>
      <c r="N1010" s="310"/>
      <c r="O1010" s="308"/>
      <c r="P1010" s="311"/>
      <c r="Q1010" s="310" t="e">
        <f>Q1008+Q1009</f>
        <v>#REF!</v>
      </c>
      <c r="R1010" s="310"/>
      <c r="S1010" s="308"/>
      <c r="T1010" s="311"/>
      <c r="U1010" s="310" t="e">
        <f>U1008+U1009</f>
        <v>#REF!</v>
      </c>
      <c r="V1010" s="288"/>
      <c r="W1010" s="377"/>
      <c r="X1010" s="377"/>
      <c r="Y1010" s="656" t="s">
        <v>31</v>
      </c>
      <c r="Z1010" s="73"/>
      <c r="AA1010" s="73"/>
      <c r="AB1010" s="669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.5" hidden="1" thickTop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03"/>
      <c r="L1011" s="1"/>
      <c r="M1011" s="346"/>
      <c r="N1011" s="346"/>
      <c r="O1011" s="303"/>
      <c r="P1011" s="1"/>
      <c r="Q1011" s="346"/>
      <c r="R1011" s="346"/>
      <c r="S1011" s="303"/>
      <c r="T1011" s="1"/>
      <c r="U1011" s="346"/>
      <c r="V1011" s="346"/>
      <c r="W1011" s="20"/>
      <c r="X1011" s="20"/>
      <c r="Y1011" s="73"/>
      <c r="Z1011" s="73"/>
      <c r="AA1011" s="73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73"/>
      <c r="Z1012" s="73"/>
      <c r="AA1012" s="73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73"/>
      <c r="Z1013" s="73"/>
      <c r="AA1013" s="73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73"/>
      <c r="Z1014" s="73"/>
      <c r="AA1014" s="73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73"/>
      <c r="Z1015" s="73"/>
      <c r="AA1015" s="73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303" t="e">
        <f>K974</f>
        <v>#REF!</v>
      </c>
      <c r="L1016" s="287"/>
      <c r="M1016" s="2" t="e">
        <f>ROUND(K1016*$C1016,0)</f>
        <v>#REF!</v>
      </c>
      <c r="N1016" s="2"/>
      <c r="O1016" s="303" t="e">
        <f>O974</f>
        <v>#REF!</v>
      </c>
      <c r="P1016" s="287"/>
      <c r="Q1016" s="2" t="e">
        <f>ROUND(O1016*$C1016,0)</f>
        <v>#REF!</v>
      </c>
      <c r="R1016" s="2"/>
      <c r="S1016" s="303" t="e">
        <f>S974</f>
        <v>#REF!</v>
      </c>
      <c r="T1016" s="287"/>
      <c r="U1016" s="2" t="e">
        <f>ROUND(S1016*$C1016,0)</f>
        <v>#REF!</v>
      </c>
      <c r="V1016" s="2"/>
      <c r="W1016" s="20"/>
      <c r="X1016" s="20"/>
      <c r="Y1016" s="73"/>
      <c r="Z1016" s="73"/>
      <c r="AA1016" s="73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303" t="e">
        <f>K975</f>
        <v>#REF!</v>
      </c>
      <c r="L1017" s="290"/>
      <c r="M1017" s="2" t="e">
        <f>ROUND(K1017*$C1017,0)</f>
        <v>#REF!</v>
      </c>
      <c r="N1017" s="2"/>
      <c r="O1017" s="303" t="e">
        <f>O975</f>
        <v>#REF!</v>
      </c>
      <c r="P1017" s="290"/>
      <c r="Q1017" s="2" t="e">
        <f>ROUND(O1017*$C1017,0)</f>
        <v>#REF!</v>
      </c>
      <c r="R1017" s="2"/>
      <c r="S1017" s="303" t="e">
        <f>S975</f>
        <v>#REF!</v>
      </c>
      <c r="T1017" s="290"/>
      <c r="U1017" s="2" t="e">
        <f>ROUND(S1017*$C1017,0)</f>
        <v>#REF!</v>
      </c>
      <c r="V1017" s="2"/>
      <c r="W1017" s="20"/>
      <c r="X1017" s="20"/>
      <c r="Y1017" s="73"/>
      <c r="Z1017" s="73"/>
      <c r="AA1017" s="73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303" t="s">
        <v>31</v>
      </c>
      <c r="L1018" s="287"/>
      <c r="M1018" s="2" t="s">
        <v>31</v>
      </c>
      <c r="N1018" s="2"/>
      <c r="O1018" s="303" t="s">
        <v>31</v>
      </c>
      <c r="P1018" s="287"/>
      <c r="Q1018" s="2" t="s">
        <v>31</v>
      </c>
      <c r="R1018" s="2"/>
      <c r="S1018" s="303" t="s">
        <v>31</v>
      </c>
      <c r="T1018" s="287"/>
      <c r="U1018" s="2" t="s">
        <v>31</v>
      </c>
      <c r="V1018" s="2"/>
      <c r="W1018" s="20"/>
      <c r="X1018" s="20"/>
      <c r="Y1018" s="73"/>
      <c r="Z1018" s="73"/>
      <c r="AA1018" s="73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303" t="e">
        <f>K977</f>
        <v>#REF!</v>
      </c>
      <c r="L1019" s="287"/>
      <c r="M1019" s="2" t="e">
        <f>ROUND(K1019*$C1019,0)</f>
        <v>#REF!</v>
      </c>
      <c r="N1019" s="2"/>
      <c r="O1019" s="303" t="e">
        <f>O977</f>
        <v>#REF!</v>
      </c>
      <c r="P1019" s="287"/>
      <c r="Q1019" s="2" t="e">
        <f>ROUND(O1019*$C1019,0)</f>
        <v>#REF!</v>
      </c>
      <c r="R1019" s="2"/>
      <c r="S1019" s="303" t="e">
        <f>S977</f>
        <v>#REF!</v>
      </c>
      <c r="T1019" s="287"/>
      <c r="U1019" s="2" t="e">
        <f>ROUND(S1019*$C1019,0)</f>
        <v>#REF!</v>
      </c>
      <c r="V1019" s="2"/>
      <c r="W1019" s="20"/>
      <c r="X1019" s="20"/>
      <c r="Y1019" s="73"/>
      <c r="Z1019" s="73"/>
      <c r="AA1019" s="73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303" t="e">
        <f>K978</f>
        <v>#REF!</v>
      </c>
      <c r="L1020" s="287"/>
      <c r="M1020" s="2" t="e">
        <f>ROUND(K1020*$C1020,0)</f>
        <v>#REF!</v>
      </c>
      <c r="N1020" s="2"/>
      <c r="O1020" s="303" t="e">
        <f>O978</f>
        <v>#REF!</v>
      </c>
      <c r="P1020" s="287"/>
      <c r="Q1020" s="2" t="e">
        <f>ROUND(O1020*$C1020,0)</f>
        <v>#REF!</v>
      </c>
      <c r="R1020" s="2"/>
      <c r="S1020" s="303" t="e">
        <f>S978</f>
        <v>#REF!</v>
      </c>
      <c r="T1020" s="287"/>
      <c r="U1020" s="2" t="e">
        <f>ROUND(S1020*$C1020,0)</f>
        <v>#REF!</v>
      </c>
      <c r="V1020" s="2"/>
      <c r="W1020" s="20"/>
      <c r="X1020" s="20"/>
      <c r="Y1020" s="73"/>
      <c r="Z1020" s="73"/>
      <c r="AA1020" s="73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303" t="e">
        <f>K979</f>
        <v>#REF!</v>
      </c>
      <c r="L1021" s="287"/>
      <c r="M1021" s="2" t="e">
        <f>ROUND(K1021*$C1021,0)</f>
        <v>#REF!</v>
      </c>
      <c r="N1021" s="2"/>
      <c r="O1021" s="303" t="e">
        <f>O979</f>
        <v>#REF!</v>
      </c>
      <c r="P1021" s="287"/>
      <c r="Q1021" s="2" t="e">
        <f>ROUND(O1021*$C1021,0)</f>
        <v>#REF!</v>
      </c>
      <c r="R1021" s="2"/>
      <c r="S1021" s="303" t="e">
        <f>S979</f>
        <v>#REF!</v>
      </c>
      <c r="T1021" s="287"/>
      <c r="U1021" s="2" t="e">
        <f>ROUND(S1021*$C1021,0)</f>
        <v>#REF!</v>
      </c>
      <c r="V1021" s="2">
        <f ca="1">G1021*C1021</f>
        <v>3834603.3</v>
      </c>
      <c r="W1021" s="20"/>
      <c r="X1021" s="20"/>
      <c r="Y1021" s="73"/>
      <c r="Z1021" s="73"/>
      <c r="AA1021" s="73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303"/>
      <c r="L1022" s="287"/>
      <c r="M1022" s="2"/>
      <c r="N1022" s="2"/>
      <c r="O1022" s="303"/>
      <c r="P1022" s="287"/>
      <c r="Q1022" s="2"/>
      <c r="R1022" s="2"/>
      <c r="S1022" s="303"/>
      <c r="T1022" s="287"/>
      <c r="U1022" s="2"/>
      <c r="V1022" s="2"/>
      <c r="W1022" s="20"/>
      <c r="X1022" s="20"/>
      <c r="Y1022" s="73"/>
      <c r="Z1022" s="73"/>
      <c r="AA1022" s="73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303" t="s">
        <v>31</v>
      </c>
      <c r="L1023" s="287"/>
      <c r="M1023" s="2"/>
      <c r="N1023" s="2"/>
      <c r="O1023" s="303" t="s">
        <v>31</v>
      </c>
      <c r="P1023" s="287"/>
      <c r="Q1023" s="2"/>
      <c r="R1023" s="2"/>
      <c r="S1023" s="303" t="s">
        <v>31</v>
      </c>
      <c r="T1023" s="287"/>
      <c r="U1023" s="2"/>
      <c r="V1023" s="2"/>
      <c r="W1023" s="20"/>
      <c r="X1023" s="20"/>
      <c r="Y1023" s="73"/>
      <c r="Z1023" s="73"/>
      <c r="AA1023" s="73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361" t="e">
        <f>K982</f>
        <v>#REF!</v>
      </c>
      <c r="L1024" s="287" t="s">
        <v>355</v>
      </c>
      <c r="M1024" s="2" t="e">
        <f>ROUND(K1024/100*$C1024,0)</f>
        <v>#REF!</v>
      </c>
      <c r="N1024" s="2"/>
      <c r="O1024" s="361" t="e">
        <f>O982</f>
        <v>#REF!</v>
      </c>
      <c r="P1024" s="287" t="s">
        <v>355</v>
      </c>
      <c r="Q1024" s="2" t="e">
        <f>ROUND(O1024/100*$C1024,0)</f>
        <v>#REF!</v>
      </c>
      <c r="R1024" s="2"/>
      <c r="S1024" s="361" t="e">
        <f>S982</f>
        <v>#REF!</v>
      </c>
      <c r="T1024" s="287" t="s">
        <v>355</v>
      </c>
      <c r="U1024" s="2" t="e">
        <f>ROUND(S1024/100*$C1024,0)</f>
        <v>#REF!</v>
      </c>
      <c r="V1024" s="2"/>
      <c r="W1024" s="20"/>
      <c r="X1024" s="20"/>
      <c r="Y1024" s="73"/>
      <c r="Z1024" s="73"/>
      <c r="AA1024" s="73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348" t="e">
        <f>$K$757</f>
        <v>#REF!</v>
      </c>
      <c r="L1025" s="287" t="s">
        <v>355</v>
      </c>
      <c r="M1025" s="287" t="e">
        <f>ROUND(K1025/100*$C1025,0)</f>
        <v>#REF!</v>
      </c>
      <c r="N1025" s="287"/>
      <c r="O1025" s="348" t="e">
        <f>$O$757</f>
        <v>#REF!</v>
      </c>
      <c r="P1025" s="287" t="s">
        <v>355</v>
      </c>
      <c r="Q1025" s="287" t="e">
        <f>ROUND(O1025/100*$C1025,0)</f>
        <v>#REF!</v>
      </c>
      <c r="R1025" s="287"/>
      <c r="S1025" s="348" t="e">
        <f>$S$757</f>
        <v>#REF!</v>
      </c>
      <c r="T1025" s="287" t="s">
        <v>355</v>
      </c>
      <c r="U1025" s="287" t="e">
        <f>ROUND(S1025/100*$C1025,0)</f>
        <v>#REF!</v>
      </c>
      <c r="V1025" s="287"/>
      <c r="W1025" s="20"/>
      <c r="X1025" s="20"/>
      <c r="Y1025" s="73"/>
      <c r="Z1025" s="73"/>
      <c r="AA1025" s="73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348" t="e">
        <f>$K$757</f>
        <v>#REF!</v>
      </c>
      <c r="L1026" s="287" t="s">
        <v>355</v>
      </c>
      <c r="M1026" s="287" t="e">
        <f>ROUND(K1026/100*$C1026,0)</f>
        <v>#REF!</v>
      </c>
      <c r="N1026" s="287"/>
      <c r="O1026" s="348" t="e">
        <f>$O$757</f>
        <v>#REF!</v>
      </c>
      <c r="P1026" s="287" t="s">
        <v>355</v>
      </c>
      <c r="Q1026" s="287" t="e">
        <f>ROUND(O1026/100*$C1026,0)</f>
        <v>#REF!</v>
      </c>
      <c r="R1026" s="287"/>
      <c r="S1026" s="348" t="e">
        <f>$S$757</f>
        <v>#REF!</v>
      </c>
      <c r="T1026" s="287" t="s">
        <v>355</v>
      </c>
      <c r="U1026" s="287" t="e">
        <f>ROUND(S1026/100*$C1026,0)</f>
        <v>#REF!</v>
      </c>
      <c r="V1026" s="287"/>
      <c r="W1026" s="20"/>
      <c r="X1026" s="20"/>
      <c r="Y1026" s="73"/>
      <c r="Z1026" s="73"/>
      <c r="AA1026" s="73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92"/>
      <c r="L1027" s="287"/>
      <c r="M1027" s="2" t="e">
        <f>M1047+M1220</f>
        <v>#REF!</v>
      </c>
      <c r="N1027" s="2"/>
      <c r="O1027" s="292"/>
      <c r="P1027" s="287"/>
      <c r="Q1027" s="2" t="e">
        <f>Q1047+Q1220</f>
        <v>#REF!</v>
      </c>
      <c r="R1027" s="2"/>
      <c r="S1027" s="292"/>
      <c r="T1027" s="287"/>
      <c r="U1027" s="2" t="e">
        <f>U1047+U1220</f>
        <v>#REF!</v>
      </c>
      <c r="V1027" s="286"/>
      <c r="W1027" s="55" t="s">
        <v>31</v>
      </c>
      <c r="X1027" s="68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96"/>
      <c r="L1028" s="1"/>
      <c r="M1028" s="2" t="e">
        <f>SUM(M1016:M1026)</f>
        <v>#REF!</v>
      </c>
      <c r="N1028" s="2"/>
      <c r="O1028" s="296"/>
      <c r="P1028" s="1"/>
      <c r="Q1028" s="2" t="e">
        <f>SUM(Q1016:Q1026)</f>
        <v>#REF!</v>
      </c>
      <c r="R1028" s="2"/>
      <c r="S1028" s="296"/>
      <c r="T1028" s="1"/>
      <c r="U1028" s="2" t="e">
        <f>SUM(U1016:U1026)</f>
        <v>#REF!</v>
      </c>
      <c r="V1028" s="2"/>
      <c r="W1028" s="7" t="s">
        <v>31</v>
      </c>
      <c r="X1028" s="7"/>
      <c r="Y1028" s="73"/>
      <c r="Z1028" s="73"/>
      <c r="AA1028" s="73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75"/>
      <c r="L1029" s="275"/>
      <c r="M1029" s="307" t="e">
        <f ca="1">$I$1029*W991/($W991+$Y$991+$Z$991)</f>
        <v>#DIV/0!</v>
      </c>
      <c r="N1029" s="51"/>
      <c r="O1029" s="275"/>
      <c r="P1029" s="275"/>
      <c r="Q1029" s="307" t="e">
        <f ca="1">$I$1029*Y991/($W991+$Y$991+$Z$991)</f>
        <v>#DIV/0!</v>
      </c>
      <c r="R1029" s="51"/>
      <c r="S1029" s="275"/>
      <c r="T1029" s="275"/>
      <c r="U1029" s="307" t="e">
        <f ca="1">$I$1029*Z991/($W991+$Y$991+$Z$991)</f>
        <v>#DIV/0!</v>
      </c>
      <c r="V1029" s="288"/>
      <c r="W1029" s="410"/>
      <c r="X1029" s="410"/>
      <c r="Y1029" s="253"/>
      <c r="Z1029" s="73"/>
      <c r="AA1029" s="73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308"/>
      <c r="L1030" s="311"/>
      <c r="M1030" s="310" t="e">
        <f ca="1">M1028+M1029</f>
        <v>#REF!</v>
      </c>
      <c r="N1030" s="310"/>
      <c r="O1030" s="308"/>
      <c r="P1030" s="311"/>
      <c r="Q1030" s="310" t="e">
        <f ca="1">Q1028+Q1029</f>
        <v>#REF!</v>
      </c>
      <c r="R1030" s="310"/>
      <c r="S1030" s="308"/>
      <c r="T1030" s="311"/>
      <c r="U1030" s="310" t="e">
        <f ca="1">U1028+U1029</f>
        <v>#REF!</v>
      </c>
      <c r="V1030" s="288"/>
      <c r="W1030" s="377"/>
      <c r="X1030" s="377"/>
      <c r="Y1030" s="436"/>
      <c r="Z1030" s="73"/>
      <c r="AA1030" s="73"/>
      <c r="AB1030" s="669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.5" hidden="1" thickTop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03"/>
      <c r="L1031" s="1"/>
      <c r="M1031" s="346"/>
      <c r="N1031" s="346"/>
      <c r="O1031" s="303"/>
      <c r="P1031" s="1"/>
      <c r="Q1031" s="346"/>
      <c r="R1031" s="346"/>
      <c r="S1031" s="303"/>
      <c r="T1031" s="1"/>
      <c r="U1031" s="346"/>
      <c r="V1031" s="346"/>
      <c r="Y1031" s="73"/>
      <c r="Z1031" s="656" t="s">
        <v>31</v>
      </c>
      <c r="AA1031" s="656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03"/>
      <c r="L1032" s="1"/>
      <c r="M1032" s="346"/>
      <c r="N1032" s="346"/>
      <c r="O1032" s="303"/>
      <c r="P1032" s="1"/>
      <c r="Q1032" s="346"/>
      <c r="R1032" s="346"/>
      <c r="S1032" s="303"/>
      <c r="T1032" s="1"/>
      <c r="U1032" s="346"/>
      <c r="V1032" s="346"/>
      <c r="Y1032" s="73"/>
      <c r="Z1032" s="656"/>
      <c r="AA1032" s="656"/>
      <c r="AB1032" s="20"/>
      <c r="AC1032" s="4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73"/>
      <c r="Z1033" s="73"/>
      <c r="AA1033" s="73"/>
      <c r="AB1033" s="20"/>
      <c r="AC1033" s="127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73"/>
      <c r="Z1034" s="73"/>
      <c r="AA1034" s="73"/>
      <c r="AB1034" s="20"/>
      <c r="AC1034" s="1267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73"/>
      <c r="Z1035" s="73"/>
      <c r="AA1035" s="73"/>
      <c r="AB1035" s="20"/>
      <c r="AC1035" s="40" t="s">
        <v>979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73"/>
      <c r="Z1036" s="73"/>
      <c r="AA1036" s="73"/>
      <c r="AB1036" s="20"/>
      <c r="AC1036" s="1270" t="s">
        <v>980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89" t="s">
        <v>452</v>
      </c>
      <c r="B1037" s="1"/>
      <c r="C1037" s="285">
        <f t="shared" ref="C1037:C1043" si="79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Z$956),0)</f>
        <v>1344</v>
      </c>
      <c r="H1037" s="287"/>
      <c r="I1037" s="2">
        <f ca="1">ROUND(G1037*$C1037,0)</f>
        <v>177408</v>
      </c>
      <c r="J1037" s="2"/>
      <c r="K1037" s="292" t="e">
        <f>#REF!</f>
        <v>#REF!</v>
      </c>
      <c r="L1037" s="287"/>
      <c r="M1037" s="2" t="e">
        <f>#REF!</f>
        <v>#REF!</v>
      </c>
      <c r="N1037" s="2"/>
      <c r="O1037" s="292" t="e">
        <f>#REF!</f>
        <v>#REF!</v>
      </c>
      <c r="P1037" s="287"/>
      <c r="Q1037" s="2" t="e">
        <f>#REF!</f>
        <v>#REF!</v>
      </c>
      <c r="R1037" s="2"/>
      <c r="S1037" s="292" t="e">
        <f>#REF!</f>
        <v>#REF!</v>
      </c>
      <c r="T1037" s="287"/>
      <c r="U1037" s="2" t="e">
        <f>#REF!</f>
        <v>#REF!</v>
      </c>
      <c r="V1037" s="2"/>
      <c r="W1037" s="20"/>
      <c r="X1037" s="20"/>
      <c r="Z1037" s="684">
        <f ca="1">(G1037-D1037)/D1037</f>
        <v>-9.004739336492891E-2</v>
      </c>
      <c r="AA1037" s="656"/>
      <c r="AB1037" s="20"/>
      <c r="AC1037" s="1267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89" t="s">
        <v>453</v>
      </c>
      <c r="B1038" s="1"/>
      <c r="C1038" s="285">
        <f t="shared" si="79"/>
        <v>0</v>
      </c>
      <c r="D1038" s="303">
        <v>1777</v>
      </c>
      <c r="E1038" s="290"/>
      <c r="F1038" s="2">
        <f>ROUND(D1038*C1038,0)</f>
        <v>0</v>
      </c>
      <c r="G1038" s="267">
        <f ca="1">ROUND(D1038*(1+$Z$956),0)</f>
        <v>1618</v>
      </c>
      <c r="H1038" s="290"/>
      <c r="I1038" s="2">
        <f ca="1">ROUND(G1038*$C1038,0)</f>
        <v>0</v>
      </c>
      <c r="J1038" s="2"/>
      <c r="K1038" s="292" t="e">
        <f>#REF!</f>
        <v>#REF!</v>
      </c>
      <c r="L1038" s="1015"/>
      <c r="M1038" s="2" t="e">
        <f>#REF!</f>
        <v>#REF!</v>
      </c>
      <c r="N1038" s="2"/>
      <c r="O1038" s="292" t="e">
        <f>#REF!</f>
        <v>#REF!</v>
      </c>
      <c r="P1038" s="1015"/>
      <c r="Q1038" s="2" t="e">
        <f>#REF!</f>
        <v>#REF!</v>
      </c>
      <c r="R1038" s="2"/>
      <c r="S1038" s="292" t="e">
        <f>#REF!</f>
        <v>#REF!</v>
      </c>
      <c r="T1038" s="1015"/>
      <c r="U1038" s="2" t="e">
        <f>#REF!</f>
        <v>#REF!</v>
      </c>
      <c r="V1038" s="2"/>
      <c r="W1038" s="20"/>
      <c r="X1038" s="20"/>
      <c r="Z1038" s="684">
        <f ca="1">(G1038-D1038)/D1038</f>
        <v>-8.9476646032639273E-2</v>
      </c>
      <c r="AA1038" s="656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89" t="s">
        <v>375</v>
      </c>
      <c r="B1039" s="1"/>
      <c r="C1039" s="285">
        <f t="shared" si="79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92" t="s">
        <v>31</v>
      </c>
      <c r="L1039" s="287"/>
      <c r="M1039" s="2" t="s">
        <v>31</v>
      </c>
      <c r="N1039" s="2"/>
      <c r="O1039" s="292" t="s">
        <v>31</v>
      </c>
      <c r="P1039" s="287"/>
      <c r="Q1039" s="2" t="s">
        <v>31</v>
      </c>
      <c r="R1039" s="2"/>
      <c r="S1039" s="292" t="s">
        <v>31</v>
      </c>
      <c r="T1039" s="287"/>
      <c r="U1039" s="2" t="s">
        <v>31</v>
      </c>
      <c r="V1039" s="2"/>
      <c r="W1039" s="20"/>
      <c r="X1039" s="20"/>
      <c r="Z1039" s="1020"/>
      <c r="AA1039" s="73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89" t="s">
        <v>454</v>
      </c>
      <c r="B1040" s="1"/>
      <c r="C1040" s="285">
        <f t="shared" si="79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Z$958),2)</f>
        <v>0.61</v>
      </c>
      <c r="H1040" s="287"/>
      <c r="I1040" s="2">
        <f ca="1">ROUND(G1040*$C1040,0)</f>
        <v>125633</v>
      </c>
      <c r="J1040" s="2"/>
      <c r="K1040" s="292" t="e">
        <f>#REF!</f>
        <v>#REF!</v>
      </c>
      <c r="L1040" s="287"/>
      <c r="M1040" s="2" t="e">
        <f>#REF!</f>
        <v>#REF!</v>
      </c>
      <c r="N1040" s="2"/>
      <c r="O1040" s="292" t="e">
        <f>#REF!</f>
        <v>#REF!</v>
      </c>
      <c r="P1040" s="287"/>
      <c r="Q1040" s="2" t="e">
        <f>#REF!</f>
        <v>#REF!</v>
      </c>
      <c r="R1040" s="2"/>
      <c r="S1040" s="292" t="e">
        <f>#REF!</f>
        <v>#REF!</v>
      </c>
      <c r="T1040" s="287"/>
      <c r="U1040" s="2" t="e">
        <f>#REF!</f>
        <v>#REF!</v>
      </c>
      <c r="V1040" s="2"/>
      <c r="Z1040" s="684">
        <f ca="1">(G1040-D1040)/D1040</f>
        <v>5.1724137931034531E-2</v>
      </c>
      <c r="AA1040" s="656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89" t="s">
        <v>455</v>
      </c>
      <c r="B1041" s="1"/>
      <c r="C1041" s="285">
        <f t="shared" si="79"/>
        <v>0</v>
      </c>
      <c r="D1041" s="303">
        <v>0.47</v>
      </c>
      <c r="E1041" s="287"/>
      <c r="F1041" s="2">
        <f>ROUND(D1041*C1041,0)</f>
        <v>0</v>
      </c>
      <c r="G1041" s="267">
        <f ca="1">ROUND(D1041*(1+$Z$958),2)</f>
        <v>0.5</v>
      </c>
      <c r="H1041" s="287"/>
      <c r="I1041" s="2">
        <f ca="1">ROUND(G1041*$C1041,0)</f>
        <v>0</v>
      </c>
      <c r="J1041" s="2"/>
      <c r="K1041" s="292" t="e">
        <f>#REF!</f>
        <v>#REF!</v>
      </c>
      <c r="L1041" s="287"/>
      <c r="M1041" s="2" t="e">
        <f>#REF!</f>
        <v>#REF!</v>
      </c>
      <c r="N1041" s="2"/>
      <c r="O1041" s="292" t="e">
        <f>#REF!</f>
        <v>#REF!</v>
      </c>
      <c r="P1041" s="287"/>
      <c r="Q1041" s="2" t="e">
        <f>#REF!</f>
        <v>#REF!</v>
      </c>
      <c r="R1041" s="2"/>
      <c r="S1041" s="292" t="e">
        <f>#REF!</f>
        <v>#REF!</v>
      </c>
      <c r="T1041" s="287"/>
      <c r="U1041" s="2" t="e">
        <f>#REF!</f>
        <v>#REF!</v>
      </c>
      <c r="V1041" s="2"/>
      <c r="W1041" s="20"/>
      <c r="X1041" s="20"/>
      <c r="Z1041" s="684">
        <f ca="1">(G1041-D1041)/D1041</f>
        <v>6.3829787234042618E-2</v>
      </c>
      <c r="AA1041" s="656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87" t="s">
        <v>1090</v>
      </c>
      <c r="B1042" s="1"/>
      <c r="C1042" s="285">
        <f t="shared" si="79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Z$959),2)</f>
        <v>8.51</v>
      </c>
      <c r="H1042" s="287"/>
      <c r="I1042" s="2">
        <v>0</v>
      </c>
      <c r="J1042" s="2"/>
      <c r="K1042" s="292" t="e">
        <f>#REF!</f>
        <v>#REF!</v>
      </c>
      <c r="L1042" s="287"/>
      <c r="M1042" s="2" t="e">
        <f>#REF!</f>
        <v>#REF!</v>
      </c>
      <c r="N1042" s="2"/>
      <c r="O1042" s="292" t="e">
        <f>#REF!</f>
        <v>#REF!</v>
      </c>
      <c r="P1042" s="287"/>
      <c r="Q1042" s="2" t="e">
        <f>#REF!</f>
        <v>#REF!</v>
      </c>
      <c r="R1042" s="2"/>
      <c r="S1042" s="292" t="e">
        <f>#REF!</f>
        <v>#REF!</v>
      </c>
      <c r="T1042" s="287"/>
      <c r="U1042" s="2" t="e">
        <f>#REF!</f>
        <v>#REF!</v>
      </c>
      <c r="V1042" s="2">
        <f ca="1">G1042*C1042</f>
        <v>1410668.66</v>
      </c>
      <c r="W1042" s="20"/>
      <c r="X1042" s="20"/>
      <c r="Z1042" s="684">
        <f ca="1">(G1042-D1042)/D1042</f>
        <v>6.641604010025054E-2</v>
      </c>
      <c r="AA1042" s="656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87" t="s">
        <v>1091</v>
      </c>
      <c r="B1043" s="1"/>
      <c r="C1043" s="285">
        <f t="shared" si="79"/>
        <v>160253.28000000003</v>
      </c>
      <c r="D1043" s="303"/>
      <c r="E1043" s="287"/>
      <c r="F1043" s="2"/>
      <c r="G1043" s="267">
        <f ca="1">ROUND(V1042/C1043,2)</f>
        <v>8.8000000000000007</v>
      </c>
      <c r="H1043" s="287"/>
      <c r="I1043" s="2">
        <f ca="1">ROUND(G1043*$C1043,0)</f>
        <v>1410229</v>
      </c>
      <c r="J1043" s="2"/>
      <c r="K1043" s="292"/>
      <c r="L1043" s="287"/>
      <c r="M1043" s="2"/>
      <c r="N1043" s="2"/>
      <c r="O1043" s="292"/>
      <c r="P1043" s="287"/>
      <c r="Q1043" s="2"/>
      <c r="R1043" s="2"/>
      <c r="S1043" s="292"/>
      <c r="T1043" s="287"/>
      <c r="U1043" s="2"/>
      <c r="V1043" s="2"/>
      <c r="W1043" s="20"/>
      <c r="X1043" s="20"/>
      <c r="Z1043" s="684"/>
      <c r="AA1043" s="656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92" t="s">
        <v>31</v>
      </c>
      <c r="L1044" s="287"/>
      <c r="M1044" s="2"/>
      <c r="N1044" s="2"/>
      <c r="O1044" s="292" t="s">
        <v>31</v>
      </c>
      <c r="P1044" s="287"/>
      <c r="Q1044" s="2"/>
      <c r="R1044" s="2"/>
      <c r="S1044" s="292" t="s">
        <v>31</v>
      </c>
      <c r="T1044" s="287"/>
      <c r="U1044" s="2"/>
      <c r="V1044" s="2"/>
      <c r="W1044" s="20"/>
      <c r="X1044" s="20"/>
      <c r="Z1044" s="1020"/>
      <c r="AA1044" s="73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Z$962),3)</f>
        <v>4.6890000000000001</v>
      </c>
      <c r="H1045" s="287" t="s">
        <v>355</v>
      </c>
      <c r="I1045" s="2">
        <v>0</v>
      </c>
      <c r="J1045" s="2"/>
      <c r="K1045" s="676" t="e">
        <f>#REF!</f>
        <v>#REF!</v>
      </c>
      <c r="L1045" s="721" t="s">
        <v>31</v>
      </c>
      <c r="M1045" s="2" t="e">
        <f>#REF!</f>
        <v>#REF!</v>
      </c>
      <c r="N1045" s="2"/>
      <c r="O1045" s="676" t="e">
        <f>#REF!</f>
        <v>#REF!</v>
      </c>
      <c r="P1045" s="287" t="s">
        <v>355</v>
      </c>
      <c r="Q1045" s="2" t="e">
        <f>#REF!</f>
        <v>#REF!</v>
      </c>
      <c r="R1045" s="2"/>
      <c r="S1045" s="676" t="e">
        <f>#REF!</f>
        <v>#REF!</v>
      </c>
      <c r="T1045" s="287" t="s">
        <v>355</v>
      </c>
      <c r="U1045" s="2" t="e">
        <f>#REF!</f>
        <v>#REF!</v>
      </c>
      <c r="V1045" s="2">
        <f ca="1">G1045*C1045/100</f>
        <v>3116807.5035279198</v>
      </c>
      <c r="W1045" s="20"/>
      <c r="X1045" s="20"/>
      <c r="Z1045" s="684">
        <f ca="1">(G1045-D1045)/D1045</f>
        <v>-2.2717799082951226E-2</v>
      </c>
      <c r="AA1045" s="656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AC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348" t="e">
        <f>$K$757</f>
        <v>#REF!</v>
      </c>
      <c r="L1046" s="287" t="s">
        <v>355</v>
      </c>
      <c r="M1046" s="287" t="e">
        <f>ROUND(K1046/100*$C1046,0)</f>
        <v>#REF!</v>
      </c>
      <c r="N1046" s="287"/>
      <c r="O1046" s="348" t="e">
        <f>$O$757</f>
        <v>#REF!</v>
      </c>
      <c r="P1046" s="287" t="s">
        <v>355</v>
      </c>
      <c r="Q1046" s="287" t="e">
        <f>ROUND(O1046/100*$C1046,0)</f>
        <v>#REF!</v>
      </c>
      <c r="R1046" s="287"/>
      <c r="S1046" s="348" t="e">
        <f>$S$757</f>
        <v>#REF!</v>
      </c>
      <c r="T1046" s="287" t="s">
        <v>355</v>
      </c>
      <c r="U1046" s="287" t="e">
        <f>ROUND(S1046/100*$C1046,0)</f>
        <v>#REF!</v>
      </c>
      <c r="V1046" s="287"/>
      <c r="W1046" s="20"/>
      <c r="X1046" s="20"/>
      <c r="Y1046" s="73"/>
      <c r="Z1046" s="73"/>
      <c r="AA1046" s="73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AD$952*$AE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348" t="e">
        <f>$K$757</f>
        <v>#REF!</v>
      </c>
      <c r="L1047" s="287" t="s">
        <v>355</v>
      </c>
      <c r="M1047" s="287" t="e">
        <f>ROUND(K1047/100*$C1047,0)</f>
        <v>#REF!</v>
      </c>
      <c r="N1047" s="287"/>
      <c r="O1047" s="348" t="e">
        <f>$O$757</f>
        <v>#REF!</v>
      </c>
      <c r="P1047" s="287" t="s">
        <v>355</v>
      </c>
      <c r="Q1047" s="287" t="e">
        <f>ROUND(O1047/100*$C1047,0)</f>
        <v>#REF!</v>
      </c>
      <c r="R1047" s="287"/>
      <c r="S1047" s="348" t="e">
        <f>$S$757</f>
        <v>#REF!</v>
      </c>
      <c r="T1047" s="287" t="s">
        <v>355</v>
      </c>
      <c r="U1047" s="287" t="e">
        <f>ROUND(S1047/100*$C1047,0)</f>
        <v>#REF!</v>
      </c>
      <c r="V1047" s="287">
        <f ca="1">SUM(I1046:I1047)</f>
        <v>3116763</v>
      </c>
      <c r="W1047" s="20"/>
      <c r="X1047" s="20"/>
      <c r="Y1047" s="73"/>
      <c r="Z1047" s="73"/>
      <c r="AA1047" s="73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1010" t="s">
        <v>31</v>
      </c>
      <c r="L1048" s="1006" t="s">
        <v>31</v>
      </c>
      <c r="M1048" s="1006"/>
      <c r="N1048" s="1006"/>
      <c r="O1048" s="1010" t="e">
        <f>O1045+O1047</f>
        <v>#REF!</v>
      </c>
      <c r="P1048" s="1006" t="s">
        <v>355</v>
      </c>
      <c r="Q1048" s="1006"/>
      <c r="R1048" s="1006"/>
      <c r="S1048" s="1010" t="e">
        <f>S1045+S1047</f>
        <v>#REF!</v>
      </c>
      <c r="T1048" s="1006" t="s">
        <v>355</v>
      </c>
      <c r="U1048" s="1006"/>
      <c r="V1048" s="1006"/>
      <c r="W1048" s="1021"/>
      <c r="X1048" s="1021"/>
      <c r="Y1048" s="1022"/>
      <c r="Z1048" s="1023">
        <f>(G1048-D1048)/D1048</f>
        <v>0</v>
      </c>
      <c r="AB1048" s="1024"/>
      <c r="AC1048" s="1024"/>
      <c r="AH1048" s="998"/>
      <c r="AI1048" s="998"/>
      <c r="AJ1048" s="998"/>
      <c r="AK1048" s="998"/>
      <c r="AL1048" s="998"/>
      <c r="AM1048" s="998"/>
      <c r="AN1048" s="998"/>
      <c r="AO1048" s="998"/>
      <c r="AP1048" s="998"/>
      <c r="AQ1048" s="998"/>
      <c r="AR1048" s="998"/>
      <c r="AT1048" s="1021"/>
    </row>
    <row r="1049" spans="1:46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Z$968),2)</f>
        <v>0.56000000000000005</v>
      </c>
      <c r="H1049" s="287"/>
      <c r="I1049" s="2">
        <f ca="1">C1049*G1049</f>
        <v>8408.9600000000009</v>
      </c>
      <c r="J1049" s="2"/>
      <c r="K1049" s="292"/>
      <c r="L1049" s="287"/>
      <c r="M1049" s="2" t="e">
        <f>M1069+M1240</f>
        <v>#REF!</v>
      </c>
      <c r="N1049" s="2"/>
      <c r="O1049" s="292"/>
      <c r="P1049" s="287"/>
      <c r="Q1049" s="2" t="e">
        <f>Q1069+Q1240</f>
        <v>#REF!</v>
      </c>
      <c r="R1049" s="2"/>
      <c r="S1049" s="292"/>
      <c r="T1049" s="287"/>
      <c r="U1049" s="2" t="e">
        <f>U1069+U1240</f>
        <v>#REF!</v>
      </c>
      <c r="V1049" s="286"/>
      <c r="W1049" s="55" t="s">
        <v>31</v>
      </c>
      <c r="X1049" s="68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671"/>
      <c r="L1050" s="1"/>
      <c r="M1050" s="2" t="e">
        <f>SUM(M1037:M1048)</f>
        <v>#REF!</v>
      </c>
      <c r="N1050" s="2"/>
      <c r="O1050" s="671"/>
      <c r="P1050" s="1"/>
      <c r="Q1050" s="2" t="e">
        <f>SUM(Q1037:Q1048)</f>
        <v>#REF!</v>
      </c>
      <c r="R1050" s="2"/>
      <c r="S1050" s="671"/>
      <c r="T1050" s="1"/>
      <c r="U1050" s="2" t="e">
        <f>SUM(U1037:U1048)</f>
        <v>#REF!</v>
      </c>
      <c r="V1050" s="2"/>
      <c r="W1050" s="20"/>
      <c r="X1050" s="20"/>
      <c r="Y1050" s="73"/>
      <c r="Z1050" s="73"/>
      <c r="AA1050" s="73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75"/>
      <c r="L1051" s="275"/>
      <c r="M1051" s="645" t="e">
        <f ca="1">$I$1051*W1054/(W1054+$Y$1054+$Z$1054)</f>
        <v>#DIV/0!</v>
      </c>
      <c r="N1051" s="51"/>
      <c r="O1051" s="275"/>
      <c r="P1051" s="275"/>
      <c r="Q1051" s="645" t="e">
        <f ca="1">$I$1051*Y1054/(W1054+$Y$1054+$Z$1054)</f>
        <v>#DIV/0!</v>
      </c>
      <c r="R1051" s="51"/>
      <c r="S1051" s="275"/>
      <c r="T1051" s="275"/>
      <c r="U1051" s="645" t="e">
        <f ca="1">$I$1051*Z1054/(W1054+$Y$1054+$Z$1054)</f>
        <v>#DIV/0!</v>
      </c>
      <c r="V1051" s="51"/>
      <c r="W1051" s="410"/>
      <c r="X1051" s="410"/>
      <c r="Y1051" s="253"/>
      <c r="Z1051" s="73"/>
      <c r="AA1051" s="73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308"/>
      <c r="L1052" s="311"/>
      <c r="M1052" s="310" t="e">
        <f>SUM(M1050:M1051)</f>
        <v>#REF!</v>
      </c>
      <c r="N1052" s="310"/>
      <c r="O1052" s="308"/>
      <c r="P1052" s="311"/>
      <c r="Q1052" s="310" t="e">
        <f>SUM(Q1050:Q1051)</f>
        <v>#REF!</v>
      </c>
      <c r="R1052" s="310"/>
      <c r="S1052" s="308"/>
      <c r="T1052" s="311"/>
      <c r="U1052" s="310" t="e">
        <f>SUM(U1050:U1051)</f>
        <v>#REF!</v>
      </c>
      <c r="V1052" s="288"/>
      <c r="W1052" s="377" t="s">
        <v>31</v>
      </c>
      <c r="X1052" s="377"/>
      <c r="Y1052" s="656" t="s">
        <v>31</v>
      </c>
      <c r="Z1052" s="623">
        <f ca="1">(I1052-F1052)/F1052</f>
        <v>7.2324685350758089E-4</v>
      </c>
      <c r="AA1052" s="73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319" t="s">
        <v>31</v>
      </c>
      <c r="L1053" s="1"/>
      <c r="M1053" s="2" t="s">
        <v>31</v>
      </c>
      <c r="N1053" s="2"/>
      <c r="O1053" s="319" t="s">
        <v>31</v>
      </c>
      <c r="P1053" s="1"/>
      <c r="Q1053" s="2" t="s">
        <v>31</v>
      </c>
      <c r="R1053" s="2"/>
      <c r="S1053" s="319" t="s">
        <v>31</v>
      </c>
      <c r="T1053" s="1"/>
      <c r="U1053" s="2" t="s">
        <v>31</v>
      </c>
      <c r="V1053" s="2"/>
      <c r="W1053" s="1014"/>
      <c r="X1053" s="1014"/>
      <c r="Y1053" s="1014"/>
      <c r="Z1053" s="1014"/>
      <c r="AA1053" s="73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319" t="s">
        <v>31</v>
      </c>
      <c r="L1054" s="1"/>
      <c r="M1054" s="2" t="s">
        <v>31</v>
      </c>
      <c r="N1054" s="2"/>
      <c r="O1054" s="319" t="s">
        <v>31</v>
      </c>
      <c r="P1054" s="1"/>
      <c r="Q1054" s="2" t="s">
        <v>31</v>
      </c>
      <c r="R1054" s="2"/>
      <c r="S1054" s="319" t="s">
        <v>31</v>
      </c>
      <c r="T1054" s="1"/>
      <c r="U1054" s="2" t="s">
        <v>31</v>
      </c>
      <c r="V1054" s="2"/>
      <c r="W1054" s="377"/>
      <c r="X1054" s="377"/>
      <c r="Y1054" s="377"/>
      <c r="Z1054" s="377"/>
      <c r="AA1054" s="73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03"/>
      <c r="L1055" s="1"/>
      <c r="M1055" s="346"/>
      <c r="N1055" s="346"/>
      <c r="O1055" s="303"/>
      <c r="P1055" s="1"/>
      <c r="Q1055" s="346"/>
      <c r="R1055" s="346"/>
      <c r="S1055" s="303"/>
      <c r="T1055" s="1"/>
      <c r="U1055" s="346"/>
      <c r="V1055" s="346"/>
      <c r="W1055" s="20"/>
      <c r="X1055" s="20"/>
      <c r="Y1055" s="73"/>
      <c r="Z1055" s="73"/>
      <c r="AA1055" s="73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73"/>
      <c r="Z1056" s="73"/>
      <c r="AA1056" s="73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73"/>
      <c r="Z1057" s="73"/>
      <c r="AA1057" s="73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73"/>
      <c r="Z1058" s="73"/>
      <c r="AA1058" s="73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73"/>
      <c r="Z1059" s="73"/>
      <c r="AA1059" s="73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303" t="e">
        <f>K1037</f>
        <v>#REF!</v>
      </c>
      <c r="L1060" s="287"/>
      <c r="M1060" s="2" t="e">
        <f>ROUND(K1060*$C1060,0)</f>
        <v>#REF!</v>
      </c>
      <c r="N1060" s="2"/>
      <c r="O1060" s="303" t="e">
        <f>O1037</f>
        <v>#REF!</v>
      </c>
      <c r="P1060" s="287"/>
      <c r="Q1060" s="2" t="e">
        <f>ROUND(O1060*$C1060,0)</f>
        <v>#REF!</v>
      </c>
      <c r="R1060" s="2"/>
      <c r="S1060" s="303" t="e">
        <f>S1037</f>
        <v>#REF!</v>
      </c>
      <c r="T1060" s="287"/>
      <c r="U1060" s="2" t="e">
        <f>ROUND(S1060*$C1060,0)</f>
        <v>#REF!</v>
      </c>
      <c r="V1060" s="2"/>
      <c r="W1060" s="20"/>
      <c r="X1060" s="20"/>
      <c r="Y1060" s="73"/>
      <c r="Z1060" s="73"/>
      <c r="AA1060" s="73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303" t="e">
        <f>K1038</f>
        <v>#REF!</v>
      </c>
      <c r="L1061" s="290"/>
      <c r="M1061" s="2" t="e">
        <f>ROUND(K1061*$C1061,0)</f>
        <v>#REF!</v>
      </c>
      <c r="N1061" s="2"/>
      <c r="O1061" s="303" t="e">
        <f>O1038</f>
        <v>#REF!</v>
      </c>
      <c r="P1061" s="290"/>
      <c r="Q1061" s="2" t="e">
        <f>ROUND(O1061*$C1061,0)</f>
        <v>#REF!</v>
      </c>
      <c r="R1061" s="2"/>
      <c r="S1061" s="303" t="e">
        <f>S1038</f>
        <v>#REF!</v>
      </c>
      <c r="T1061" s="290"/>
      <c r="U1061" s="2" t="e">
        <f>ROUND(S1061*$C1061,0)</f>
        <v>#REF!</v>
      </c>
      <c r="V1061" s="2"/>
      <c r="W1061" s="20"/>
      <c r="X1061" s="20"/>
      <c r="Y1061" s="73"/>
      <c r="Z1061" s="73"/>
      <c r="AA1061" s="73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303" t="s">
        <v>31</v>
      </c>
      <c r="L1062" s="287"/>
      <c r="M1062" s="2" t="s">
        <v>31</v>
      </c>
      <c r="N1062" s="2"/>
      <c r="O1062" s="303" t="s">
        <v>31</v>
      </c>
      <c r="P1062" s="287"/>
      <c r="Q1062" s="2" t="s">
        <v>31</v>
      </c>
      <c r="R1062" s="2"/>
      <c r="S1062" s="303" t="s">
        <v>31</v>
      </c>
      <c r="T1062" s="287"/>
      <c r="U1062" s="2" t="s">
        <v>31</v>
      </c>
      <c r="V1062" s="2"/>
      <c r="W1062" s="20"/>
      <c r="X1062" s="20"/>
      <c r="Y1062" s="73"/>
      <c r="Z1062" s="73"/>
      <c r="AA1062" s="73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303" t="e">
        <f>K1040</f>
        <v>#REF!</v>
      </c>
      <c r="L1063" s="287"/>
      <c r="M1063" s="2" t="e">
        <f>ROUND(K1063*$C1063,0)</f>
        <v>#REF!</v>
      </c>
      <c r="N1063" s="2"/>
      <c r="O1063" s="303" t="e">
        <f>O1040</f>
        <v>#REF!</v>
      </c>
      <c r="P1063" s="287"/>
      <c r="Q1063" s="2" t="e">
        <f>ROUND(O1063*$C1063,0)</f>
        <v>#REF!</v>
      </c>
      <c r="R1063" s="2"/>
      <c r="S1063" s="303" t="e">
        <f>S1040</f>
        <v>#REF!</v>
      </c>
      <c r="T1063" s="287"/>
      <c r="U1063" s="2" t="e">
        <f>ROUND(S1063*$C1063,0)</f>
        <v>#REF!</v>
      </c>
      <c r="V1063" s="2"/>
      <c r="W1063" s="7" t="s">
        <v>31</v>
      </c>
      <c r="X1063" s="7"/>
      <c r="Y1063" s="73"/>
      <c r="Z1063" s="73" t="s">
        <v>31</v>
      </c>
      <c r="AA1063" s="73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303" t="e">
        <f>K1041</f>
        <v>#REF!</v>
      </c>
      <c r="L1064" s="287"/>
      <c r="M1064" s="2" t="e">
        <f>ROUND(K1064*$C1064,0)</f>
        <v>#REF!</v>
      </c>
      <c r="N1064" s="2"/>
      <c r="O1064" s="303" t="e">
        <f>O1041</f>
        <v>#REF!</v>
      </c>
      <c r="P1064" s="287"/>
      <c r="Q1064" s="2" t="e">
        <f>ROUND(O1064*$C1064,0)</f>
        <v>#REF!</v>
      </c>
      <c r="R1064" s="2"/>
      <c r="S1064" s="303" t="e">
        <f>S1041</f>
        <v>#REF!</v>
      </c>
      <c r="T1064" s="287"/>
      <c r="U1064" s="2" t="e">
        <f>ROUND(S1064*$C1064,0)</f>
        <v>#REF!</v>
      </c>
      <c r="V1064" s="2"/>
      <c r="W1064" s="20"/>
      <c r="X1064" s="20"/>
      <c r="Y1064" s="73"/>
      <c r="Z1064" s="73"/>
      <c r="AA1064" s="73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303" t="e">
        <f>K1042</f>
        <v>#REF!</v>
      </c>
      <c r="L1065" s="287"/>
      <c r="M1065" s="2" t="e">
        <f>ROUND(K1065*$C1065,0)</f>
        <v>#REF!</v>
      </c>
      <c r="N1065" s="2"/>
      <c r="O1065" s="303" t="e">
        <f>O1042</f>
        <v>#REF!</v>
      </c>
      <c r="P1065" s="287"/>
      <c r="Q1065" s="2" t="e">
        <f>ROUND(O1065*$C1065,0)</f>
        <v>#REF!</v>
      </c>
      <c r="R1065" s="2"/>
      <c r="S1065" s="303" t="e">
        <f>S1042</f>
        <v>#REF!</v>
      </c>
      <c r="T1065" s="287"/>
      <c r="U1065" s="2" t="e">
        <f>ROUND(S1065*$C1065,0)</f>
        <v>#REF!</v>
      </c>
      <c r="V1065" s="2" t="s">
        <v>31</v>
      </c>
      <c r="W1065" s="20"/>
      <c r="X1065" s="20"/>
      <c r="Y1065" s="73"/>
      <c r="Z1065" s="73"/>
      <c r="AA1065" s="73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303"/>
      <c r="L1066" s="287"/>
      <c r="M1066" s="2"/>
      <c r="N1066" s="2"/>
      <c r="O1066" s="303"/>
      <c r="P1066" s="287"/>
      <c r="Q1066" s="2"/>
      <c r="R1066" s="2"/>
      <c r="S1066" s="303"/>
      <c r="T1066" s="287"/>
      <c r="U1066" s="2"/>
      <c r="V1066" s="2"/>
      <c r="W1066" s="20"/>
      <c r="X1066" s="20"/>
      <c r="Y1066" s="73"/>
      <c r="Z1066" s="73"/>
      <c r="AA1066" s="73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303" t="s">
        <v>31</v>
      </c>
      <c r="L1067" s="287"/>
      <c r="M1067" s="2"/>
      <c r="N1067" s="2"/>
      <c r="O1067" s="303" t="s">
        <v>31</v>
      </c>
      <c r="P1067" s="287"/>
      <c r="Q1067" s="2"/>
      <c r="R1067" s="2"/>
      <c r="S1067" s="303" t="s">
        <v>31</v>
      </c>
      <c r="T1067" s="287"/>
      <c r="U1067" s="2"/>
      <c r="V1067" s="2"/>
      <c r="W1067" s="20"/>
      <c r="X1067" s="20"/>
      <c r="Y1067" s="73"/>
      <c r="Z1067" s="73"/>
      <c r="AA1067" s="73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361" t="e">
        <f>K1045</f>
        <v>#REF!</v>
      </c>
      <c r="L1068" s="287" t="s">
        <v>355</v>
      </c>
      <c r="M1068" s="2" t="e">
        <f>ROUND(K1068/100*$C1068,0)</f>
        <v>#REF!</v>
      </c>
      <c r="N1068" s="2"/>
      <c r="O1068" s="361" t="e">
        <f>O1045</f>
        <v>#REF!</v>
      </c>
      <c r="P1068" s="287" t="s">
        <v>355</v>
      </c>
      <c r="Q1068" s="2" t="e">
        <f>ROUND(O1068/100*$C1068,0)</f>
        <v>#REF!</v>
      </c>
      <c r="R1068" s="2"/>
      <c r="S1068" s="361" t="e">
        <f>S1045</f>
        <v>#REF!</v>
      </c>
      <c r="T1068" s="287" t="s">
        <v>355</v>
      </c>
      <c r="U1068" s="2" t="e">
        <f>ROUND(S1068/100*$C1068,0)</f>
        <v>#REF!</v>
      </c>
      <c r="V1068" s="2"/>
      <c r="W1068" s="20"/>
      <c r="X1068" s="20"/>
      <c r="Y1068" s="73"/>
      <c r="Z1068" s="73"/>
      <c r="AA1068" s="73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348" t="e">
        <f>$K$757</f>
        <v>#REF!</v>
      </c>
      <c r="L1069" s="287" t="s">
        <v>355</v>
      </c>
      <c r="M1069" s="287" t="e">
        <f>ROUND(K1069/100*$C1069,0)</f>
        <v>#REF!</v>
      </c>
      <c r="N1069" s="287"/>
      <c r="O1069" s="348" t="e">
        <f>$O$757</f>
        <v>#REF!</v>
      </c>
      <c r="P1069" s="287" t="s">
        <v>355</v>
      </c>
      <c r="Q1069" s="287" t="e">
        <f>ROUND(O1069/100*$C1069,0)</f>
        <v>#REF!</v>
      </c>
      <c r="R1069" s="287"/>
      <c r="S1069" s="348" t="e">
        <f>$S$757</f>
        <v>#REF!</v>
      </c>
      <c r="T1069" s="287" t="s">
        <v>355</v>
      </c>
      <c r="U1069" s="287" t="e">
        <f>ROUND(S1069/100*$C1069,0)</f>
        <v>#REF!</v>
      </c>
      <c r="V1069" s="287"/>
      <c r="W1069" s="20"/>
      <c r="X1069" s="20"/>
      <c r="Y1069" s="73"/>
      <c r="Z1069" s="73"/>
      <c r="AA1069" s="73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348" t="e">
        <f>$K$757</f>
        <v>#REF!</v>
      </c>
      <c r="L1070" s="287" t="s">
        <v>355</v>
      </c>
      <c r="M1070" s="287" t="e">
        <f>ROUND(K1070/100*$C1070,0)</f>
        <v>#REF!</v>
      </c>
      <c r="N1070" s="287"/>
      <c r="O1070" s="348" t="e">
        <f>$O$757</f>
        <v>#REF!</v>
      </c>
      <c r="P1070" s="287" t="s">
        <v>355</v>
      </c>
      <c r="Q1070" s="287" t="e">
        <f>ROUND(O1070/100*$C1070,0)</f>
        <v>#REF!</v>
      </c>
      <c r="R1070" s="287"/>
      <c r="S1070" s="348" t="e">
        <f>$S$757</f>
        <v>#REF!</v>
      </c>
      <c r="T1070" s="287" t="s">
        <v>355</v>
      </c>
      <c r="U1070" s="287" t="e">
        <f>ROUND(S1070/100*$C1070,0)</f>
        <v>#REF!</v>
      </c>
      <c r="V1070" s="287"/>
      <c r="W1070" s="20"/>
      <c r="X1070" s="20"/>
      <c r="Y1070" s="73"/>
      <c r="Z1070" s="73"/>
      <c r="AA1070" s="73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92"/>
      <c r="L1071" s="287"/>
      <c r="M1071" s="2" t="e">
        <f ca="1">M1094+M1262</f>
        <v>#REF!</v>
      </c>
      <c r="N1071" s="2"/>
      <c r="O1071" s="292"/>
      <c r="P1071" s="287"/>
      <c r="Q1071" s="2" t="e">
        <f ca="1">Q1094+Q1262</f>
        <v>#REF!</v>
      </c>
      <c r="R1071" s="2"/>
      <c r="S1071" s="292"/>
      <c r="T1071" s="287"/>
      <c r="U1071" s="2" t="e">
        <f ca="1">U1094+U1262</f>
        <v>#REF!</v>
      </c>
      <c r="V1071" s="286"/>
      <c r="W1071" s="55" t="s">
        <v>31</v>
      </c>
      <c r="X1071" s="68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96"/>
      <c r="L1072" s="1"/>
      <c r="M1072" s="2" t="e">
        <f>SUM(M1060:M1070)</f>
        <v>#REF!</v>
      </c>
      <c r="N1072" s="2"/>
      <c r="O1072" s="296"/>
      <c r="P1072" s="1"/>
      <c r="Q1072" s="2" t="e">
        <f>SUM(Q1060:Q1070)</f>
        <v>#REF!</v>
      </c>
      <c r="R1072" s="2"/>
      <c r="S1072" s="296"/>
      <c r="T1072" s="1"/>
      <c r="U1072" s="2" t="e">
        <f>SUM(U1060:U1070)</f>
        <v>#REF!</v>
      </c>
      <c r="V1072" s="2"/>
      <c r="W1072" s="20"/>
      <c r="X1072" s="20"/>
      <c r="Y1072" s="73"/>
      <c r="Z1072" s="73"/>
      <c r="AA1072" s="73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75"/>
      <c r="L1073" s="275"/>
      <c r="M1073" s="307" t="e">
        <f>$I$1073*W1054/(W1054+$Y$1054+$Z$1054)</f>
        <v>#DIV/0!</v>
      </c>
      <c r="N1073" s="51"/>
      <c r="O1073" s="275"/>
      <c r="P1073" s="275"/>
      <c r="Q1073" s="307" t="e">
        <f>$I$1073*Y1054/(W1054+$Y$1054+$Z$1054)</f>
        <v>#DIV/0!</v>
      </c>
      <c r="R1073" s="51"/>
      <c r="S1073" s="275"/>
      <c r="T1073" s="275"/>
      <c r="U1073" s="307" t="e">
        <f>$I$1073*Z1054/(W1054+$Y$1054+$Z$1054)</f>
        <v>#DIV/0!</v>
      </c>
      <c r="V1073" s="288"/>
      <c r="W1073" s="410"/>
      <c r="X1073" s="410"/>
      <c r="Y1073" s="253"/>
      <c r="Z1073" s="73"/>
      <c r="AA1073" s="73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308"/>
      <c r="L1074" s="311"/>
      <c r="M1074" s="310" t="e">
        <f>M1072+M1073</f>
        <v>#REF!</v>
      </c>
      <c r="N1074" s="310"/>
      <c r="O1074" s="308"/>
      <c r="P1074" s="311"/>
      <c r="Q1074" s="310" t="e">
        <f>Q1072+Q1073</f>
        <v>#REF!</v>
      </c>
      <c r="R1074" s="310"/>
      <c r="S1074" s="308"/>
      <c r="T1074" s="311"/>
      <c r="U1074" s="310" t="e">
        <f>U1072+U1073</f>
        <v>#REF!</v>
      </c>
      <c r="V1074" s="288"/>
      <c r="W1074" s="377" t="s">
        <v>31</v>
      </c>
      <c r="X1074" s="377"/>
      <c r="Y1074" s="436"/>
      <c r="Z1074" s="73"/>
      <c r="AA1074" s="73"/>
      <c r="AB1074" s="669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.5" hidden="1" thickTop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319" t="s">
        <v>31</v>
      </c>
      <c r="L1075" s="1"/>
      <c r="M1075" s="2" t="s">
        <v>31</v>
      </c>
      <c r="N1075" s="2"/>
      <c r="O1075" s="319" t="s">
        <v>31</v>
      </c>
      <c r="P1075" s="1"/>
      <c r="Q1075" s="2" t="s">
        <v>31</v>
      </c>
      <c r="R1075" s="2"/>
      <c r="S1075" s="319" t="s">
        <v>31</v>
      </c>
      <c r="T1075" s="1"/>
      <c r="U1075" s="2" t="s">
        <v>31</v>
      </c>
      <c r="V1075" s="2"/>
      <c r="W1075" s="20"/>
      <c r="X1075" s="20"/>
      <c r="Y1075" s="73"/>
      <c r="Z1075" s="73"/>
      <c r="AA1075" s="73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73"/>
      <c r="Z1076" s="73"/>
      <c r="AA1076" s="73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73"/>
      <c r="Z1077" s="73"/>
      <c r="AA1077" s="73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73"/>
      <c r="Z1078" s="73"/>
      <c r="AA1078" s="73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73"/>
      <c r="Z1079" s="73"/>
      <c r="AA1079" s="73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303" t="e">
        <f>K1037</f>
        <v>#REF!</v>
      </c>
      <c r="L1080" s="287"/>
      <c r="M1080" s="2" t="e">
        <f>ROUND(K1080*$C1080,0)</f>
        <v>#REF!</v>
      </c>
      <c r="N1080" s="2"/>
      <c r="O1080" s="303" t="e">
        <f>O1037</f>
        <v>#REF!</v>
      </c>
      <c r="P1080" s="287"/>
      <c r="Q1080" s="2" t="e">
        <f>ROUND(O1080*$C1080,0)</f>
        <v>#REF!</v>
      </c>
      <c r="R1080" s="2"/>
      <c r="S1080" s="303" t="e">
        <f>S1037</f>
        <v>#REF!</v>
      </c>
      <c r="T1080" s="287"/>
      <c r="U1080" s="2" t="e">
        <f>ROUND(S1080*$C1080,0)</f>
        <v>#REF!</v>
      </c>
      <c r="V1080" s="2"/>
      <c r="W1080" s="20"/>
      <c r="X1080" s="20"/>
      <c r="Y1080" s="73"/>
      <c r="Z1080" s="73"/>
      <c r="AA1080" s="73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303" t="e">
        <f>K1038</f>
        <v>#REF!</v>
      </c>
      <c r="L1081" s="290"/>
      <c r="M1081" s="2" t="e">
        <f>ROUND(K1081*$C1081,0)</f>
        <v>#REF!</v>
      </c>
      <c r="N1081" s="2"/>
      <c r="O1081" s="303" t="e">
        <f>O1038</f>
        <v>#REF!</v>
      </c>
      <c r="P1081" s="290"/>
      <c r="Q1081" s="2" t="e">
        <f>ROUND(O1081*$C1081,0)</f>
        <v>#REF!</v>
      </c>
      <c r="R1081" s="2"/>
      <c r="S1081" s="303" t="e">
        <f>S1038</f>
        <v>#REF!</v>
      </c>
      <c r="T1081" s="290"/>
      <c r="U1081" s="2" t="e">
        <f>ROUND(S1081*$C1081,0)</f>
        <v>#REF!</v>
      </c>
      <c r="V1081" s="2"/>
      <c r="W1081" s="20"/>
      <c r="X1081" s="20"/>
      <c r="Y1081" s="73"/>
      <c r="Z1081" s="73"/>
      <c r="AA1081" s="73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303" t="s">
        <v>31</v>
      </c>
      <c r="L1082" s="287"/>
      <c r="M1082" s="2" t="s">
        <v>31</v>
      </c>
      <c r="N1082" s="2"/>
      <c r="O1082" s="303" t="s">
        <v>31</v>
      </c>
      <c r="P1082" s="287"/>
      <c r="Q1082" s="2" t="s">
        <v>31</v>
      </c>
      <c r="R1082" s="2"/>
      <c r="S1082" s="303" t="s">
        <v>31</v>
      </c>
      <c r="T1082" s="287"/>
      <c r="U1082" s="2" t="s">
        <v>31</v>
      </c>
      <c r="V1082" s="2"/>
      <c r="W1082" s="20"/>
      <c r="X1082" s="20"/>
      <c r="Y1082" s="73"/>
      <c r="Z1082" s="73"/>
      <c r="AA1082" s="73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303" t="e">
        <f>K1040</f>
        <v>#REF!</v>
      </c>
      <c r="L1083" s="287"/>
      <c r="M1083" s="2" t="e">
        <f>ROUND(K1083*$C1083,0)</f>
        <v>#REF!</v>
      </c>
      <c r="N1083" s="2"/>
      <c r="O1083" s="303" t="e">
        <f>O1040</f>
        <v>#REF!</v>
      </c>
      <c r="P1083" s="287"/>
      <c r="Q1083" s="2" t="e">
        <f>ROUND(O1083*$C1083,0)</f>
        <v>#REF!</v>
      </c>
      <c r="R1083" s="2"/>
      <c r="S1083" s="303" t="e">
        <f>S1040</f>
        <v>#REF!</v>
      </c>
      <c r="T1083" s="287"/>
      <c r="U1083" s="2" t="e">
        <f>ROUND(S1083*$C1083,0)</f>
        <v>#REF!</v>
      </c>
      <c r="V1083" s="2"/>
      <c r="W1083" s="7" t="s">
        <v>31</v>
      </c>
      <c r="X1083" s="7"/>
      <c r="Y1083" s="73"/>
      <c r="Z1083" s="73" t="s">
        <v>31</v>
      </c>
      <c r="AA1083" s="73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303" t="e">
        <f>K1041</f>
        <v>#REF!</v>
      </c>
      <c r="L1084" s="287"/>
      <c r="M1084" s="2" t="e">
        <f>ROUND(K1084*$C1084,0)</f>
        <v>#REF!</v>
      </c>
      <c r="N1084" s="2"/>
      <c r="O1084" s="303" t="e">
        <f>O1041</f>
        <v>#REF!</v>
      </c>
      <c r="P1084" s="287"/>
      <c r="Q1084" s="2" t="e">
        <f>ROUND(O1084*$C1084,0)</f>
        <v>#REF!</v>
      </c>
      <c r="R1084" s="2"/>
      <c r="S1084" s="303" t="e">
        <f>S1041</f>
        <v>#REF!</v>
      </c>
      <c r="T1084" s="287"/>
      <c r="U1084" s="2" t="e">
        <f>ROUND(S1084*$C1084,0)</f>
        <v>#REF!</v>
      </c>
      <c r="V1084" s="2"/>
      <c r="W1084" s="20"/>
      <c r="X1084" s="20"/>
      <c r="Y1084" s="73"/>
      <c r="Z1084" s="73"/>
      <c r="AA1084" s="73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303" t="e">
        <f>K1042</f>
        <v>#REF!</v>
      </c>
      <c r="L1085" s="287"/>
      <c r="M1085" s="2" t="e">
        <f>ROUND(K1085*$C1085,0)</f>
        <v>#REF!</v>
      </c>
      <c r="N1085" s="2"/>
      <c r="O1085" s="303" t="e">
        <f>O1042</f>
        <v>#REF!</v>
      </c>
      <c r="P1085" s="287"/>
      <c r="Q1085" s="2" t="e">
        <f>ROUND(O1085*$C1085,0)</f>
        <v>#REF!</v>
      </c>
      <c r="R1085" s="2"/>
      <c r="S1085" s="303" t="e">
        <f>S1042</f>
        <v>#REF!</v>
      </c>
      <c r="T1085" s="287"/>
      <c r="U1085" s="2" t="e">
        <f>ROUND(S1085*$C1085,0)</f>
        <v>#REF!</v>
      </c>
      <c r="V1085" s="2" t="s">
        <v>31</v>
      </c>
      <c r="W1085" s="20"/>
      <c r="X1085" s="20"/>
      <c r="Y1085" s="73"/>
      <c r="Z1085" s="73"/>
      <c r="AA1085" s="73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303"/>
      <c r="L1086" s="287"/>
      <c r="M1086" s="2"/>
      <c r="N1086" s="2"/>
      <c r="O1086" s="303"/>
      <c r="P1086" s="287"/>
      <c r="Q1086" s="2"/>
      <c r="R1086" s="2"/>
      <c r="S1086" s="303"/>
      <c r="T1086" s="287"/>
      <c r="U1086" s="2"/>
      <c r="V1086" s="2"/>
      <c r="W1086" s="20"/>
      <c r="X1086" s="20"/>
      <c r="Y1086" s="73"/>
      <c r="Z1086" s="73"/>
      <c r="AA1086" s="73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303" t="s">
        <v>31</v>
      </c>
      <c r="L1087" s="287"/>
      <c r="M1087" s="2"/>
      <c r="N1087" s="2"/>
      <c r="O1087" s="303" t="s">
        <v>31</v>
      </c>
      <c r="P1087" s="287"/>
      <c r="Q1087" s="2"/>
      <c r="R1087" s="2"/>
      <c r="S1087" s="303" t="s">
        <v>31</v>
      </c>
      <c r="T1087" s="287"/>
      <c r="U1087" s="2"/>
      <c r="V1087" s="2"/>
      <c r="W1087" s="20"/>
      <c r="X1087" s="20"/>
      <c r="Y1087" s="73"/>
      <c r="Z1087" s="73"/>
      <c r="AA1087" s="73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361" t="e">
        <f>K1045</f>
        <v>#REF!</v>
      </c>
      <c r="L1088" s="287" t="s">
        <v>355</v>
      </c>
      <c r="M1088" s="2" t="e">
        <f>ROUND(K1088/100*$C1088,0)</f>
        <v>#REF!</v>
      </c>
      <c r="N1088" s="2"/>
      <c r="O1088" s="361" t="e">
        <f>O1045</f>
        <v>#REF!</v>
      </c>
      <c r="P1088" s="287" t="s">
        <v>355</v>
      </c>
      <c r="Q1088" s="2" t="e">
        <f>ROUND(O1088/100*$C1088,0)</f>
        <v>#REF!</v>
      </c>
      <c r="R1088" s="2"/>
      <c r="S1088" s="361" t="e">
        <f>S1045</f>
        <v>#REF!</v>
      </c>
      <c r="T1088" s="287" t="s">
        <v>355</v>
      </c>
      <c r="U1088" s="2" t="e">
        <f>ROUND(S1088/100*$C1088,0)</f>
        <v>#REF!</v>
      </c>
      <c r="V1088" s="2"/>
      <c r="W1088" s="20"/>
      <c r="X1088" s="20"/>
      <c r="Y1088" s="73"/>
      <c r="Z1088" s="73"/>
      <c r="AA1088" s="73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348" t="e">
        <f>$K$757</f>
        <v>#REF!</v>
      </c>
      <c r="L1089" s="287" t="s">
        <v>355</v>
      </c>
      <c r="M1089" s="287" t="e">
        <f>ROUND(K1089/100*$C1089,0)</f>
        <v>#REF!</v>
      </c>
      <c r="N1089" s="287"/>
      <c r="O1089" s="348" t="e">
        <f>$O$757</f>
        <v>#REF!</v>
      </c>
      <c r="P1089" s="287" t="s">
        <v>355</v>
      </c>
      <c r="Q1089" s="287" t="e">
        <f>ROUND(O1089/100*$C1089,0)</f>
        <v>#REF!</v>
      </c>
      <c r="R1089" s="287"/>
      <c r="S1089" s="348" t="e">
        <f>$S$757</f>
        <v>#REF!</v>
      </c>
      <c r="T1089" s="287" t="s">
        <v>355</v>
      </c>
      <c r="U1089" s="287" t="e">
        <f>ROUND(S1089/100*$C1089,0)</f>
        <v>#REF!</v>
      </c>
      <c r="V1089" s="287"/>
      <c r="W1089" s="20"/>
      <c r="X1089" s="20"/>
      <c r="Y1089" s="73"/>
      <c r="Z1089" s="73"/>
      <c r="AA1089" s="73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348" t="e">
        <f>$K$757</f>
        <v>#REF!</v>
      </c>
      <c r="L1090" s="287" t="s">
        <v>355</v>
      </c>
      <c r="M1090" s="287" t="e">
        <f>ROUND(K1090/100*$C1090,0)</f>
        <v>#REF!</v>
      </c>
      <c r="N1090" s="287"/>
      <c r="O1090" s="348" t="e">
        <f>$O$757</f>
        <v>#REF!</v>
      </c>
      <c r="P1090" s="287" t="s">
        <v>355</v>
      </c>
      <c r="Q1090" s="287" t="e">
        <f>ROUND(O1090/100*$C1090,0)</f>
        <v>#REF!</v>
      </c>
      <c r="R1090" s="287"/>
      <c r="S1090" s="348" t="e">
        <f>$S$757</f>
        <v>#REF!</v>
      </c>
      <c r="T1090" s="287" t="s">
        <v>355</v>
      </c>
      <c r="U1090" s="287" t="e">
        <f>ROUND(S1090/100*$C1090,0)</f>
        <v>#REF!</v>
      </c>
      <c r="V1090" s="287"/>
      <c r="W1090" s="20"/>
      <c r="X1090" s="20"/>
      <c r="Y1090" s="73"/>
      <c r="Z1090" s="73"/>
      <c r="AA1090" s="73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92"/>
      <c r="L1091" s="287"/>
      <c r="M1091" s="2" t="e">
        <f>M1115+M1281</f>
        <v>#REF!</v>
      </c>
      <c r="N1091" s="2"/>
      <c r="O1091" s="292"/>
      <c r="P1091" s="287"/>
      <c r="Q1091" s="2" t="e">
        <f>Q1115+Q1281</f>
        <v>#REF!</v>
      </c>
      <c r="R1091" s="2"/>
      <c r="S1091" s="292"/>
      <c r="T1091" s="287"/>
      <c r="U1091" s="2" t="e">
        <f>U1115+U1281</f>
        <v>#REF!</v>
      </c>
      <c r="V1091" s="286"/>
      <c r="W1091" s="55" t="s">
        <v>31</v>
      </c>
      <c r="X1091" s="68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96"/>
      <c r="L1092" s="1"/>
      <c r="M1092" s="2" t="e">
        <f>SUM(M1080:M1090)</f>
        <v>#REF!</v>
      </c>
      <c r="N1092" s="2"/>
      <c r="O1092" s="296"/>
      <c r="P1092" s="1"/>
      <c r="Q1092" s="2" t="e">
        <f>SUM(Q1080:Q1090)</f>
        <v>#REF!</v>
      </c>
      <c r="R1092" s="2"/>
      <c r="S1092" s="296"/>
      <c r="T1092" s="1"/>
      <c r="U1092" s="2" t="e">
        <f>SUM(U1080:U1090)</f>
        <v>#REF!</v>
      </c>
      <c r="V1092" s="2"/>
      <c r="W1092" s="20"/>
      <c r="X1092" s="20"/>
      <c r="Y1092" s="73"/>
      <c r="Z1092" s="73"/>
      <c r="AA1092" s="73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75"/>
      <c r="L1093" s="275"/>
      <c r="M1093" s="307" t="e">
        <f ca="1">$I$1093*W1054/(W1054+$Y$1054+$Z$1054)</f>
        <v>#DIV/0!</v>
      </c>
      <c r="N1093" s="51"/>
      <c r="O1093" s="275"/>
      <c r="P1093" s="275"/>
      <c r="Q1093" s="307" t="e">
        <f ca="1">$I$1093*Y1054/(W1054+$Y$1054+$Z$1054)</f>
        <v>#DIV/0!</v>
      </c>
      <c r="R1093" s="51"/>
      <c r="S1093" s="275"/>
      <c r="T1093" s="275"/>
      <c r="U1093" s="307" t="e">
        <f ca="1">$I$1093*Z1054/(W1054+$Y$1054+$Z$1054)</f>
        <v>#DIV/0!</v>
      </c>
      <c r="V1093" s="288"/>
      <c r="W1093" s="410"/>
      <c r="X1093" s="410"/>
      <c r="Y1093" s="253"/>
      <c r="Z1093" s="73"/>
      <c r="AA1093" s="73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308"/>
      <c r="L1094" s="311"/>
      <c r="M1094" s="310" t="e">
        <f ca="1">M1092+M1093</f>
        <v>#REF!</v>
      </c>
      <c r="N1094" s="310"/>
      <c r="O1094" s="308"/>
      <c r="P1094" s="311"/>
      <c r="Q1094" s="310" t="e">
        <f ca="1">Q1092+Q1093</f>
        <v>#REF!</v>
      </c>
      <c r="R1094" s="310"/>
      <c r="S1094" s="308"/>
      <c r="T1094" s="311"/>
      <c r="U1094" s="310" t="e">
        <f ca="1">U1092+U1093</f>
        <v>#REF!</v>
      </c>
      <c r="V1094" s="288"/>
      <c r="W1094" s="377" t="s">
        <v>31</v>
      </c>
      <c r="X1094" s="377"/>
      <c r="Y1094" s="436"/>
      <c r="Z1094" s="73"/>
      <c r="AA1094" s="73"/>
      <c r="AB1094" s="669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.5" hidden="1" thickTop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319" t="s">
        <v>31</v>
      </c>
      <c r="L1095" s="1"/>
      <c r="M1095" s="2" t="s">
        <v>31</v>
      </c>
      <c r="N1095" s="2"/>
      <c r="O1095" s="319" t="s">
        <v>31</v>
      </c>
      <c r="P1095" s="1"/>
      <c r="Q1095" s="2" t="s">
        <v>31</v>
      </c>
      <c r="R1095" s="2"/>
      <c r="S1095" s="319" t="s">
        <v>31</v>
      </c>
      <c r="T1095" s="1"/>
      <c r="U1095" s="2" t="s">
        <v>31</v>
      </c>
      <c r="V1095" s="2"/>
      <c r="W1095" s="20"/>
      <c r="X1095" s="20"/>
      <c r="Y1095" s="73"/>
      <c r="Z1095" s="73"/>
      <c r="AA1095" s="73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73"/>
      <c r="Z1096" s="73"/>
      <c r="AA1096" s="73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73"/>
      <c r="Z1097" s="73"/>
      <c r="AA1097" s="73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73"/>
      <c r="Z1098" s="73"/>
      <c r="AA1098" s="73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73"/>
      <c r="Z1099" s="73"/>
      <c r="AA1099" s="73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89" t="s">
        <v>452</v>
      </c>
      <c r="B1100" s="1"/>
      <c r="C1100" s="285">
        <f t="shared" ref="C1100:C1105" si="80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303"/>
      <c r="L1100" s="287"/>
      <c r="M1100" s="2" t="e">
        <f>M1060+M996</f>
        <v>#REF!</v>
      </c>
      <c r="N1100" s="2"/>
      <c r="O1100" s="303"/>
      <c r="P1100" s="287"/>
      <c r="Q1100" s="2" t="e">
        <f>Q1060+Q996</f>
        <v>#REF!</v>
      </c>
      <c r="R1100" s="2"/>
      <c r="S1100" s="303"/>
      <c r="T1100" s="287"/>
      <c r="U1100" s="2" t="e">
        <f>U1060+U996</f>
        <v>#REF!</v>
      </c>
      <c r="V1100" s="2"/>
      <c r="W1100" s="20"/>
      <c r="X1100" s="20"/>
      <c r="Y1100" s="73"/>
      <c r="Z1100" s="73"/>
      <c r="AA1100" s="73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89" t="s">
        <v>453</v>
      </c>
      <c r="B1101" s="1"/>
      <c r="C1101" s="285">
        <f t="shared" si="80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303"/>
      <c r="L1101" s="290"/>
      <c r="M1101" s="2" t="e">
        <f>M1061+M997</f>
        <v>#REF!</v>
      </c>
      <c r="N1101" s="2"/>
      <c r="O1101" s="303"/>
      <c r="P1101" s="290"/>
      <c r="Q1101" s="2" t="e">
        <f>Q1061+Q997</f>
        <v>#REF!</v>
      </c>
      <c r="R1101" s="2"/>
      <c r="S1101" s="303"/>
      <c r="T1101" s="290"/>
      <c r="U1101" s="2" t="e">
        <f>U1061+U997</f>
        <v>#REF!</v>
      </c>
      <c r="V1101" s="2"/>
      <c r="W1101" s="20"/>
      <c r="X1101" s="20"/>
      <c r="Y1101" s="73"/>
      <c r="Z1101" s="73"/>
      <c r="AA1101" s="73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89" t="s">
        <v>375</v>
      </c>
      <c r="B1102" s="1"/>
      <c r="C1102" s="285">
        <f t="shared" si="80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303"/>
      <c r="L1102" s="287"/>
      <c r="M1102" s="2" t="s">
        <v>31</v>
      </c>
      <c r="N1102" s="2"/>
      <c r="O1102" s="303"/>
      <c r="P1102" s="287"/>
      <c r="Q1102" s="2" t="s">
        <v>31</v>
      </c>
      <c r="R1102" s="2"/>
      <c r="S1102" s="303"/>
      <c r="T1102" s="287"/>
      <c r="U1102" s="2" t="s">
        <v>31</v>
      </c>
      <c r="V1102" s="2"/>
      <c r="W1102" s="20"/>
      <c r="X1102" s="20"/>
      <c r="Y1102" s="73"/>
      <c r="Z1102" s="73"/>
      <c r="AA1102" s="73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89" t="s">
        <v>454</v>
      </c>
      <c r="B1103" s="1"/>
      <c r="C1103" s="285">
        <f t="shared" si="80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303"/>
      <c r="L1103" s="287"/>
      <c r="M1103" s="2" t="e">
        <f>M1063+M999</f>
        <v>#REF!</v>
      </c>
      <c r="N1103" s="2"/>
      <c r="O1103" s="303"/>
      <c r="P1103" s="287"/>
      <c r="Q1103" s="2" t="e">
        <f>Q1063+Q999</f>
        <v>#REF!</v>
      </c>
      <c r="R1103" s="2"/>
      <c r="S1103" s="303"/>
      <c r="T1103" s="287"/>
      <c r="U1103" s="2" t="e">
        <f>U1063+U999</f>
        <v>#REF!</v>
      </c>
      <c r="V1103" s="2"/>
      <c r="W1103" s="20"/>
      <c r="X1103" s="20"/>
      <c r="Y1103" s="73"/>
      <c r="Z1103" s="73"/>
      <c r="AA1103" s="73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89" t="s">
        <v>455</v>
      </c>
      <c r="B1104" s="1"/>
      <c r="C1104" s="285">
        <f t="shared" si="80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303"/>
      <c r="L1104" s="287"/>
      <c r="M1104" s="2" t="e">
        <f>M1064+M1000</f>
        <v>#REF!</v>
      </c>
      <c r="N1104" s="2"/>
      <c r="O1104" s="303"/>
      <c r="P1104" s="287"/>
      <c r="Q1104" s="2" t="e">
        <f>Q1064+Q1000</f>
        <v>#REF!</v>
      </c>
      <c r="R1104" s="2"/>
      <c r="S1104" s="303"/>
      <c r="T1104" s="287"/>
      <c r="U1104" s="2" t="e">
        <f>U1064+U1000</f>
        <v>#REF!</v>
      </c>
      <c r="V1104" s="2"/>
      <c r="W1104" s="20"/>
      <c r="X1104" s="20"/>
      <c r="Y1104" s="73"/>
      <c r="Z1104" s="73"/>
      <c r="AA1104" s="73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87" t="s">
        <v>1090</v>
      </c>
      <c r="B1105" s="1"/>
      <c r="C1105" s="285">
        <f t="shared" si="80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303"/>
      <c r="L1105" s="287"/>
      <c r="M1105" s="2" t="e">
        <f>M1065+M1001</f>
        <v>#REF!</v>
      </c>
      <c r="N1105" s="2"/>
      <c r="O1105" s="303"/>
      <c r="P1105" s="287"/>
      <c r="Q1105" s="2" t="e">
        <f>Q1065+Q1001</f>
        <v>#REF!</v>
      </c>
      <c r="R1105" s="2"/>
      <c r="S1105" s="303"/>
      <c r="T1105" s="287"/>
      <c r="U1105" s="2" t="e">
        <f>U1065+U1001</f>
        <v>#REF!</v>
      </c>
      <c r="V1105" s="2"/>
      <c r="W1105" s="20"/>
      <c r="X1105" s="20"/>
      <c r="Y1105" s="73"/>
      <c r="Z1105" s="73"/>
      <c r="AA1105" s="73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303"/>
      <c r="L1106" s="287"/>
      <c r="M1106" s="2"/>
      <c r="N1106" s="2"/>
      <c r="O1106" s="303"/>
      <c r="P1106" s="287"/>
      <c r="Q1106" s="2"/>
      <c r="R1106" s="2"/>
      <c r="S1106" s="303"/>
      <c r="T1106" s="287"/>
      <c r="U1106" s="2"/>
      <c r="V1106" s="2"/>
      <c r="W1106" s="20"/>
      <c r="X1106" s="20"/>
      <c r="Y1106" s="73"/>
      <c r="Z1106" s="73"/>
      <c r="AA1106" s="73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303"/>
      <c r="L1107" s="287"/>
      <c r="M1107" s="2"/>
      <c r="N1107" s="2"/>
      <c r="O1107" s="303"/>
      <c r="P1107" s="287"/>
      <c r="Q1107" s="2"/>
      <c r="R1107" s="2"/>
      <c r="S1107" s="303"/>
      <c r="T1107" s="287"/>
      <c r="U1107" s="2"/>
      <c r="V1107" s="2"/>
      <c r="W1107" s="20"/>
      <c r="X1107" s="20"/>
      <c r="Y1107" s="73"/>
      <c r="Z1107" s="73"/>
      <c r="AA1107" s="73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361"/>
      <c r="L1108" s="287"/>
      <c r="M1108" s="2" t="e">
        <f>M1068+M1004</f>
        <v>#REF!</v>
      </c>
      <c r="N1108" s="2"/>
      <c r="O1108" s="361"/>
      <c r="P1108" s="287"/>
      <c r="Q1108" s="2" t="e">
        <f>Q1068+Q1004</f>
        <v>#REF!</v>
      </c>
      <c r="R1108" s="2"/>
      <c r="S1108" s="361"/>
      <c r="T1108" s="287"/>
      <c r="U1108" s="2" t="e">
        <f>U1068+U1004</f>
        <v>#REF!</v>
      </c>
      <c r="V1108" s="2"/>
      <c r="W1108" s="20"/>
      <c r="X1108" s="20"/>
      <c r="Y1108" s="73"/>
      <c r="Z1108" s="73"/>
      <c r="AA1108" s="73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348" t="e">
        <f>$K$757</f>
        <v>#REF!</v>
      </c>
      <c r="L1109" s="287" t="s">
        <v>355</v>
      </c>
      <c r="M1109" s="287" t="e">
        <f>ROUND(K1109/100*$C1109,0)</f>
        <v>#REF!</v>
      </c>
      <c r="N1109" s="287"/>
      <c r="O1109" s="348" t="e">
        <f>$O$757</f>
        <v>#REF!</v>
      </c>
      <c r="P1109" s="287" t="s">
        <v>355</v>
      </c>
      <c r="Q1109" s="287" t="e">
        <f>ROUND(O1109/100*$C1109,0)</f>
        <v>#REF!</v>
      </c>
      <c r="R1109" s="287"/>
      <c r="S1109" s="348" t="e">
        <f>$S$757</f>
        <v>#REF!</v>
      </c>
      <c r="T1109" s="287" t="s">
        <v>355</v>
      </c>
      <c r="U1109" s="287" t="e">
        <f>ROUND(S1109/100*$C1109,0)</f>
        <v>#REF!</v>
      </c>
      <c r="V1109" s="287"/>
      <c r="W1109" s="20"/>
      <c r="X1109" s="20"/>
      <c r="Y1109" s="73"/>
      <c r="Z1109" s="73"/>
      <c r="AA1109" s="73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348" t="e">
        <f>$K$757</f>
        <v>#REF!</v>
      </c>
      <c r="L1110" s="287" t="s">
        <v>355</v>
      </c>
      <c r="M1110" s="287" t="e">
        <f>ROUND(K1110/100*$C1110,0)</f>
        <v>#REF!</v>
      </c>
      <c r="N1110" s="287"/>
      <c r="O1110" s="348" t="e">
        <f>$O$757</f>
        <v>#REF!</v>
      </c>
      <c r="P1110" s="287" t="s">
        <v>355</v>
      </c>
      <c r="Q1110" s="287" t="e">
        <f>ROUND(O1110/100*$C1110,0)</f>
        <v>#REF!</v>
      </c>
      <c r="R1110" s="287"/>
      <c r="S1110" s="348" t="e">
        <f>$S$757</f>
        <v>#REF!</v>
      </c>
      <c r="T1110" s="287" t="s">
        <v>355</v>
      </c>
      <c r="U1110" s="287" t="e">
        <f>ROUND(S1110/100*$C1110,0)</f>
        <v>#REF!</v>
      </c>
      <c r="V1110" s="287"/>
      <c r="W1110" s="20"/>
      <c r="X1110" s="20"/>
      <c r="Y1110" s="73"/>
      <c r="Z1110" s="73"/>
      <c r="AA1110" s="73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92"/>
      <c r="L1111" s="287"/>
      <c r="M1111" s="2" t="e">
        <f>M1136+M1300</f>
        <v>#REF!</v>
      </c>
      <c r="N1111" s="2"/>
      <c r="O1111" s="292"/>
      <c r="P1111" s="287"/>
      <c r="Q1111" s="2" t="e">
        <f>Q1136+Q1300</f>
        <v>#REF!</v>
      </c>
      <c r="R1111" s="2"/>
      <c r="S1111" s="292"/>
      <c r="T1111" s="287"/>
      <c r="U1111" s="2" t="e">
        <f>U1136+U1300</f>
        <v>#REF!</v>
      </c>
      <c r="V1111" s="286"/>
      <c r="W1111" s="55" t="s">
        <v>31</v>
      </c>
      <c r="X1111" s="68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96"/>
      <c r="L1112" s="1"/>
      <c r="M1112" s="2" t="e">
        <f>M1072+M1008</f>
        <v>#REF!</v>
      </c>
      <c r="N1112" s="2"/>
      <c r="O1112" s="296"/>
      <c r="P1112" s="1"/>
      <c r="Q1112" s="2" t="e">
        <f>Q1072+Q1008</f>
        <v>#REF!</v>
      </c>
      <c r="R1112" s="2"/>
      <c r="S1112" s="296"/>
      <c r="T1112" s="1"/>
      <c r="U1112" s="2" t="e">
        <f>U1072+U1008</f>
        <v>#REF!</v>
      </c>
      <c r="V1112" s="2"/>
      <c r="W1112" s="20"/>
      <c r="X1112" s="20"/>
      <c r="Y1112" s="73"/>
      <c r="Z1112" s="73"/>
      <c r="AA1112" s="73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275"/>
      <c r="L1113" s="275"/>
      <c r="M1113" s="645" t="e">
        <f>$I$1113*W1054/(W1054+$Y$1054+$Z$1054)</f>
        <v>#DIV/0!</v>
      </c>
      <c r="N1113" s="51"/>
      <c r="O1113" s="275"/>
      <c r="P1113" s="275"/>
      <c r="Q1113" s="645" t="e">
        <f>$I$1113*Y1054/(W1054+$Y$1054+$Z$1054)</f>
        <v>#DIV/0!</v>
      </c>
      <c r="R1113" s="51"/>
      <c r="S1113" s="275"/>
      <c r="T1113" s="275"/>
      <c r="U1113" s="645" t="e">
        <f>$I$1113*Z1054/(W1054+$Y$1054+$Z$1054)</f>
        <v>#DIV/0!</v>
      </c>
      <c r="V1113" s="51"/>
      <c r="W1113" s="410"/>
      <c r="X1113" s="410"/>
      <c r="Y1113" s="253"/>
      <c r="Z1113" s="73"/>
      <c r="AA1113" s="73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308"/>
      <c r="L1114" s="311"/>
      <c r="M1114" s="647" t="e">
        <f>M1112+M1113</f>
        <v>#REF!</v>
      </c>
      <c r="N1114" s="51"/>
      <c r="O1114" s="308"/>
      <c r="P1114" s="311"/>
      <c r="Q1114" s="647" t="e">
        <f>Q1112+Q1113</f>
        <v>#REF!</v>
      </c>
      <c r="R1114" s="51"/>
      <c r="S1114" s="308"/>
      <c r="T1114" s="311"/>
      <c r="U1114" s="647" t="e">
        <f>U1112+U1113</f>
        <v>#REF!</v>
      </c>
      <c r="V1114" s="51"/>
      <c r="W1114" s="377"/>
      <c r="X1114" s="377"/>
      <c r="Y1114" s="436"/>
      <c r="Z1114" s="73"/>
      <c r="AA1114" s="73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.5" hidden="1" thickTop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319" t="s">
        <v>31</v>
      </c>
      <c r="L1115" s="1"/>
      <c r="M1115" s="2" t="s">
        <v>31</v>
      </c>
      <c r="N1115" s="2"/>
      <c r="O1115" s="319" t="s">
        <v>31</v>
      </c>
      <c r="P1115" s="1"/>
      <c r="Q1115" s="2" t="s">
        <v>31</v>
      </c>
      <c r="R1115" s="2"/>
      <c r="S1115" s="319" t="s">
        <v>31</v>
      </c>
      <c r="T1115" s="1"/>
      <c r="U1115" s="2" t="s">
        <v>31</v>
      </c>
      <c r="V1115" s="2"/>
      <c r="W1115" s="20"/>
      <c r="X1115" s="20"/>
      <c r="Y1115" s="73"/>
      <c r="Z1115" s="73"/>
      <c r="AA1115" s="73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03"/>
      <c r="L1116" s="1"/>
      <c r="M1116" s="346"/>
      <c r="N1116" s="346"/>
      <c r="O1116" s="303"/>
      <c r="P1116" s="1"/>
      <c r="Q1116" s="346"/>
      <c r="R1116" s="346"/>
      <c r="S1116" s="303"/>
      <c r="T1116" s="1"/>
      <c r="U1116" s="346"/>
      <c r="V1116" s="346"/>
      <c r="W1116" s="20"/>
      <c r="X1116" s="20"/>
      <c r="Y1116" s="73"/>
      <c r="Z1116" s="73"/>
      <c r="AA1116" s="73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73"/>
      <c r="Z1117" s="73"/>
      <c r="AA1117" s="73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73"/>
      <c r="Z1118" s="73"/>
      <c r="AA1118" s="73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73"/>
      <c r="Z1119" s="73"/>
      <c r="AA1119" s="73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73"/>
      <c r="Z1120" s="73"/>
      <c r="AA1120" s="73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89" t="s">
        <v>452</v>
      </c>
      <c r="B1121" s="1"/>
      <c r="C1121" s="285">
        <f t="shared" ref="C1121:C1126" si="81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303"/>
      <c r="L1121" s="287"/>
      <c r="M1121" s="2" t="e">
        <f>M1080+M1016</f>
        <v>#REF!</v>
      </c>
      <c r="N1121" s="2"/>
      <c r="O1121" s="303"/>
      <c r="P1121" s="287"/>
      <c r="Q1121" s="2" t="e">
        <f>Q1080+Q1016</f>
        <v>#REF!</v>
      </c>
      <c r="R1121" s="2"/>
      <c r="S1121" s="303"/>
      <c r="T1121" s="287"/>
      <c r="U1121" s="2" t="e">
        <f>U1080+U1016</f>
        <v>#REF!</v>
      </c>
      <c r="V1121" s="2"/>
      <c r="W1121" s="20"/>
      <c r="X1121" s="20"/>
      <c r="Y1121" s="73"/>
      <c r="Z1121" s="73"/>
      <c r="AA1121" s="73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89" t="s">
        <v>453</v>
      </c>
      <c r="B1122" s="1"/>
      <c r="C1122" s="285">
        <f t="shared" si="81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303"/>
      <c r="L1122" s="290"/>
      <c r="M1122" s="2" t="e">
        <f>M1081+M1017</f>
        <v>#REF!</v>
      </c>
      <c r="N1122" s="2"/>
      <c r="O1122" s="303"/>
      <c r="P1122" s="290"/>
      <c r="Q1122" s="2" t="e">
        <f>Q1081+Q1017</f>
        <v>#REF!</v>
      </c>
      <c r="R1122" s="2"/>
      <c r="S1122" s="303"/>
      <c r="T1122" s="290"/>
      <c r="U1122" s="2" t="e">
        <f>U1081+U1017</f>
        <v>#REF!</v>
      </c>
      <c r="V1122" s="2"/>
      <c r="W1122" s="20"/>
      <c r="X1122" s="20"/>
      <c r="Y1122" s="73"/>
      <c r="Z1122" s="73"/>
      <c r="AA1122" s="73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89" t="s">
        <v>375</v>
      </c>
      <c r="B1123" s="1"/>
      <c r="C1123" s="285">
        <f t="shared" si="81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303"/>
      <c r="L1123" s="287"/>
      <c r="M1123" s="2" t="s">
        <v>31</v>
      </c>
      <c r="N1123" s="2"/>
      <c r="O1123" s="303"/>
      <c r="P1123" s="287"/>
      <c r="Q1123" s="2" t="s">
        <v>31</v>
      </c>
      <c r="R1123" s="2"/>
      <c r="S1123" s="303"/>
      <c r="T1123" s="287"/>
      <c r="U1123" s="2" t="s">
        <v>31</v>
      </c>
      <c r="V1123" s="2"/>
      <c r="W1123" s="20"/>
      <c r="X1123" s="20"/>
      <c r="Y1123" s="73"/>
      <c r="Z1123" s="73"/>
      <c r="AA1123" s="73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89" t="s">
        <v>454</v>
      </c>
      <c r="B1124" s="1"/>
      <c r="C1124" s="285">
        <f t="shared" si="81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303"/>
      <c r="L1124" s="287"/>
      <c r="M1124" s="2" t="e">
        <f>M1083+M1019</f>
        <v>#REF!</v>
      </c>
      <c r="N1124" s="2"/>
      <c r="O1124" s="303"/>
      <c r="P1124" s="287"/>
      <c r="Q1124" s="2" t="e">
        <f>Q1083+Q1019</f>
        <v>#REF!</v>
      </c>
      <c r="R1124" s="2"/>
      <c r="S1124" s="303"/>
      <c r="T1124" s="287"/>
      <c r="U1124" s="2" t="e">
        <f>U1083+U1019</f>
        <v>#REF!</v>
      </c>
      <c r="V1124" s="2"/>
      <c r="W1124" s="20"/>
      <c r="X1124" s="20"/>
      <c r="Y1124" s="73"/>
      <c r="Z1124" s="73"/>
      <c r="AA1124" s="73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89" t="s">
        <v>455</v>
      </c>
      <c r="B1125" s="1"/>
      <c r="C1125" s="285">
        <f t="shared" si="81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303"/>
      <c r="L1125" s="287"/>
      <c r="M1125" s="2" t="e">
        <f>M1084+M1020</f>
        <v>#REF!</v>
      </c>
      <c r="N1125" s="2"/>
      <c r="O1125" s="303"/>
      <c r="P1125" s="287"/>
      <c r="Q1125" s="2" t="e">
        <f>Q1084+Q1020</f>
        <v>#REF!</v>
      </c>
      <c r="R1125" s="2"/>
      <c r="S1125" s="303"/>
      <c r="T1125" s="287"/>
      <c r="U1125" s="2" t="e">
        <f>U1084+U1020</f>
        <v>#REF!</v>
      </c>
      <c r="V1125" s="2"/>
      <c r="W1125" s="20"/>
      <c r="X1125" s="20"/>
      <c r="Y1125" s="73"/>
      <c r="Z1125" s="73"/>
      <c r="AA1125" s="73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87" t="s">
        <v>1090</v>
      </c>
      <c r="B1126" s="1"/>
      <c r="C1126" s="285">
        <f t="shared" si="81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303"/>
      <c r="L1126" s="287"/>
      <c r="M1126" s="2" t="e">
        <f>M1085+M1021</f>
        <v>#REF!</v>
      </c>
      <c r="N1126" s="2"/>
      <c r="O1126" s="303"/>
      <c r="P1126" s="287"/>
      <c r="Q1126" s="2" t="e">
        <f>Q1085+Q1021</f>
        <v>#REF!</v>
      </c>
      <c r="R1126" s="2"/>
      <c r="S1126" s="303"/>
      <c r="T1126" s="287"/>
      <c r="U1126" s="2" t="e">
        <f>U1085+U1021</f>
        <v>#REF!</v>
      </c>
      <c r="V1126" s="2"/>
      <c r="W1126" s="20"/>
      <c r="X1126" s="20"/>
      <c r="Y1126" s="73"/>
      <c r="Z1126" s="73"/>
      <c r="AA1126" s="73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303"/>
      <c r="L1127" s="287"/>
      <c r="M1127" s="2"/>
      <c r="N1127" s="2"/>
      <c r="O1127" s="303"/>
      <c r="P1127" s="287"/>
      <c r="Q1127" s="2"/>
      <c r="R1127" s="2"/>
      <c r="S1127" s="303"/>
      <c r="T1127" s="287"/>
      <c r="U1127" s="2"/>
      <c r="V1127" s="2"/>
      <c r="W1127" s="20"/>
      <c r="X1127" s="20"/>
      <c r="Y1127" s="73"/>
      <c r="Z1127" s="73"/>
      <c r="AA1127" s="73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303"/>
      <c r="L1128" s="287"/>
      <c r="M1128" s="2"/>
      <c r="N1128" s="2"/>
      <c r="O1128" s="303"/>
      <c r="P1128" s="287"/>
      <c r="Q1128" s="2"/>
      <c r="R1128" s="2"/>
      <c r="S1128" s="303"/>
      <c r="T1128" s="287"/>
      <c r="U1128" s="2"/>
      <c r="V1128" s="2"/>
      <c r="W1128" s="20"/>
      <c r="X1128" s="20"/>
      <c r="Y1128" s="73"/>
      <c r="Z1128" s="73"/>
      <c r="AA1128" s="73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361"/>
      <c r="L1129" s="287"/>
      <c r="M1129" s="2" t="e">
        <f>M1088+M1024</f>
        <v>#REF!</v>
      </c>
      <c r="N1129" s="2"/>
      <c r="O1129" s="361"/>
      <c r="P1129" s="287"/>
      <c r="Q1129" s="2" t="e">
        <f>Q1088+Q1024</f>
        <v>#REF!</v>
      </c>
      <c r="R1129" s="2"/>
      <c r="S1129" s="361"/>
      <c r="T1129" s="287"/>
      <c r="U1129" s="2" t="e">
        <f>U1088+U1024</f>
        <v>#REF!</v>
      </c>
      <c r="V1129" s="2"/>
      <c r="W1129" s="20"/>
      <c r="X1129" s="20"/>
      <c r="Y1129" s="73"/>
      <c r="Z1129" s="73"/>
      <c r="AA1129" s="73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348" t="e">
        <f>$K$757</f>
        <v>#REF!</v>
      </c>
      <c r="L1130" s="287" t="s">
        <v>355</v>
      </c>
      <c r="M1130" s="287" t="e">
        <f>ROUND(K1130/100*$C1130,0)</f>
        <v>#REF!</v>
      </c>
      <c r="N1130" s="287"/>
      <c r="O1130" s="348" t="e">
        <f>$O$757</f>
        <v>#REF!</v>
      </c>
      <c r="P1130" s="287" t="s">
        <v>355</v>
      </c>
      <c r="Q1130" s="287" t="e">
        <f>ROUND(O1130/100*$C1130,0)</f>
        <v>#REF!</v>
      </c>
      <c r="R1130" s="287"/>
      <c r="S1130" s="348" t="e">
        <f>$S$757</f>
        <v>#REF!</v>
      </c>
      <c r="T1130" s="287" t="s">
        <v>355</v>
      </c>
      <c r="U1130" s="287" t="e">
        <f>ROUND(S1130/100*$C1130,0)</f>
        <v>#REF!</v>
      </c>
      <c r="V1130" s="287"/>
      <c r="W1130" s="20"/>
      <c r="X1130" s="20"/>
      <c r="Y1130" s="73"/>
      <c r="Z1130" s="73"/>
      <c r="AA1130" s="73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348" t="e">
        <f>$K$757</f>
        <v>#REF!</v>
      </c>
      <c r="L1131" s="287" t="s">
        <v>355</v>
      </c>
      <c r="M1131" s="287" t="e">
        <f>ROUND(K1131/100*$C1131,0)</f>
        <v>#REF!</v>
      </c>
      <c r="N1131" s="287"/>
      <c r="O1131" s="348" t="e">
        <f>$O$757</f>
        <v>#REF!</v>
      </c>
      <c r="P1131" s="287" t="s">
        <v>355</v>
      </c>
      <c r="Q1131" s="287" t="e">
        <f>ROUND(O1131/100*$C1131,0)</f>
        <v>#REF!</v>
      </c>
      <c r="R1131" s="287"/>
      <c r="S1131" s="348" t="e">
        <f>$S$757</f>
        <v>#REF!</v>
      </c>
      <c r="T1131" s="287" t="s">
        <v>355</v>
      </c>
      <c r="U1131" s="287" t="e">
        <f>ROUND(S1131/100*$C1131,0)</f>
        <v>#REF!</v>
      </c>
      <c r="V1131" s="287"/>
      <c r="W1131" s="20"/>
      <c r="X1131" s="20"/>
      <c r="Y1131" s="73"/>
      <c r="Z1131" s="73"/>
      <c r="AA1131" s="73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92"/>
      <c r="L1132" s="287"/>
      <c r="M1132" s="2" t="e">
        <f>M1158+M1318</f>
        <v>#REF!</v>
      </c>
      <c r="N1132" s="2"/>
      <c r="O1132" s="292"/>
      <c r="P1132" s="287"/>
      <c r="Q1132" s="2" t="e">
        <f>Q1158+Q1318</f>
        <v>#REF!</v>
      </c>
      <c r="R1132" s="2"/>
      <c r="S1132" s="292"/>
      <c r="T1132" s="287"/>
      <c r="U1132" s="2" t="e">
        <f>U1158+U1318</f>
        <v>#REF!</v>
      </c>
      <c r="V1132" s="286"/>
      <c r="W1132" s="55" t="s">
        <v>31</v>
      </c>
      <c r="X1132" s="68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296"/>
      <c r="L1133" s="1"/>
      <c r="M1133" s="51" t="e">
        <f>M1092+M1028</f>
        <v>#REF!</v>
      </c>
      <c r="N1133" s="51"/>
      <c r="O1133" s="296"/>
      <c r="P1133" s="1"/>
      <c r="Q1133" s="51" t="e">
        <f>Q1092+Q1028</f>
        <v>#REF!</v>
      </c>
      <c r="R1133" s="51"/>
      <c r="S1133" s="296"/>
      <c r="T1133" s="1"/>
      <c r="U1133" s="51" t="e">
        <f>U1092+U1028</f>
        <v>#REF!</v>
      </c>
      <c r="V1133" s="51"/>
      <c r="W1133" s="20"/>
      <c r="X1133" s="20"/>
      <c r="Y1133" s="73"/>
      <c r="Z1133" s="73"/>
      <c r="AA1133" s="73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275"/>
      <c r="L1134" s="275"/>
      <c r="M1134" s="645" t="e">
        <f ca="1">$I$1134*W1054/(W1054+$Y$1054+$Z$1054)</f>
        <v>#DIV/0!</v>
      </c>
      <c r="N1134" s="51"/>
      <c r="O1134" s="275"/>
      <c r="P1134" s="275"/>
      <c r="Q1134" s="645" t="e">
        <f ca="1">$I$1134*Y1054/(W1054+$Y$1054+$Z$1054)</f>
        <v>#DIV/0!</v>
      </c>
      <c r="R1134" s="51"/>
      <c r="S1134" s="275"/>
      <c r="T1134" s="275"/>
      <c r="U1134" s="645" t="e">
        <f ca="1">$I$1134*Z1054/(W1054+$Y$1054+$Z$1054)</f>
        <v>#DIV/0!</v>
      </c>
      <c r="V1134" s="51"/>
      <c r="W1134" s="410"/>
      <c r="X1134" s="410"/>
      <c r="Y1134" s="253"/>
      <c r="Z1134" s="73"/>
      <c r="AA1134" s="73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308"/>
      <c r="L1135" s="311"/>
      <c r="M1135" s="646" t="e">
        <f ca="1">M1133+M1134</f>
        <v>#REF!</v>
      </c>
      <c r="N1135" s="51"/>
      <c r="O1135" s="308"/>
      <c r="P1135" s="311"/>
      <c r="Q1135" s="646" t="e">
        <f ca="1">Q1133+Q1134</f>
        <v>#REF!</v>
      </c>
      <c r="R1135" s="51"/>
      <c r="S1135" s="308"/>
      <c r="T1135" s="311"/>
      <c r="U1135" s="646" t="e">
        <f ca="1">U1133+U1134</f>
        <v>#REF!</v>
      </c>
      <c r="V1135" s="51"/>
      <c r="W1135" s="377"/>
      <c r="X1135" s="377"/>
      <c r="Y1135" s="436"/>
      <c r="Z1135" s="73"/>
      <c r="AA1135" s="73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.5" hidden="1" thickTop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319" t="s">
        <v>31</v>
      </c>
      <c r="L1136" s="1"/>
      <c r="M1136" s="2" t="s">
        <v>31</v>
      </c>
      <c r="N1136" s="2"/>
      <c r="O1136" s="319" t="s">
        <v>31</v>
      </c>
      <c r="P1136" s="1"/>
      <c r="Q1136" s="2" t="s">
        <v>31</v>
      </c>
      <c r="R1136" s="2"/>
      <c r="S1136" s="319" t="s">
        <v>31</v>
      </c>
      <c r="T1136" s="1"/>
      <c r="U1136" s="2" t="s">
        <v>31</v>
      </c>
      <c r="V1136" s="2"/>
      <c r="W1136" s="20"/>
      <c r="X1136" s="20"/>
      <c r="Y1136" s="73"/>
      <c r="Z1136" s="73"/>
      <c r="AA1136" s="73"/>
      <c r="AB1136" s="20"/>
      <c r="AC1136" s="40" t="s">
        <v>979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73"/>
      <c r="Z1137" s="73"/>
      <c r="AA1137" s="73"/>
      <c r="AB1137" s="20"/>
      <c r="AC1137" s="1270" t="s">
        <v>980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73"/>
      <c r="Z1138" s="73"/>
      <c r="AA1138" s="73"/>
      <c r="AB1138" s="20"/>
      <c r="AC1138" s="1267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73"/>
      <c r="Z1139" s="73"/>
      <c r="AA1139" s="73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92" t="s">
        <v>31</v>
      </c>
      <c r="L1141" s="287"/>
      <c r="M1141" s="2" t="e">
        <f>#REF!</f>
        <v>#REF!</v>
      </c>
      <c r="N1141" s="2"/>
      <c r="O1141" s="292" t="s">
        <v>31</v>
      </c>
      <c r="P1141" s="287"/>
      <c r="Q1141" s="2" t="e">
        <f>#REF!</f>
        <v>#REF!</v>
      </c>
      <c r="R1141" s="2"/>
      <c r="S1141" s="292" t="s">
        <v>31</v>
      </c>
      <c r="T1141" s="287"/>
      <c r="U1141" s="2" t="e">
        <f>#REF!</f>
        <v>#REF!</v>
      </c>
      <c r="V1141" s="2"/>
      <c r="W1141" s="20"/>
      <c r="X1141" s="20"/>
      <c r="Z1141" s="657"/>
      <c r="AA1141" s="657"/>
      <c r="AC1141" s="105"/>
      <c r="AD1141" s="627"/>
      <c r="AE1141" s="105"/>
      <c r="AF1141" s="627"/>
      <c r="AG1141" s="105"/>
      <c r="AH1141" s="105"/>
      <c r="AI1141" s="627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Z$1143),0)</f>
        <v>2999</v>
      </c>
      <c r="H1142" s="290"/>
      <c r="I1142" s="2">
        <f ca="1">ROUND(G1142*$C1142,0)</f>
        <v>35988</v>
      </c>
      <c r="J1142" s="2"/>
      <c r="K1142" s="292" t="e">
        <f>#REF!</f>
        <v>#REF!</v>
      </c>
      <c r="L1142" s="1015"/>
      <c r="M1142" s="2" t="e">
        <f>#REF!</f>
        <v>#REF!</v>
      </c>
      <c r="N1142" s="2"/>
      <c r="O1142" s="292" t="e">
        <f>#REF!</f>
        <v>#REF!</v>
      </c>
      <c r="P1142" s="1015"/>
      <c r="Q1142" s="2" t="e">
        <f>#REF!</f>
        <v>#REF!</v>
      </c>
      <c r="R1142" s="2"/>
      <c r="S1142" s="292" t="e">
        <f>#REF!</f>
        <v>#REF!</v>
      </c>
      <c r="T1142" s="1015"/>
      <c r="U1142" s="2" t="e">
        <f>#REF!</f>
        <v>#REF!</v>
      </c>
      <c r="V1142" s="2"/>
      <c r="W1142" s="424" t="s">
        <v>31</v>
      </c>
      <c r="X1142" s="424"/>
      <c r="Z1142" s="684" t="s">
        <v>31</v>
      </c>
      <c r="AA1142" s="656"/>
      <c r="AC1142" s="105"/>
      <c r="AD1142" s="627"/>
      <c r="AE1142" s="105"/>
      <c r="AF1142" s="627"/>
      <c r="AG1142" s="105"/>
      <c r="AH1142" s="105"/>
      <c r="AI1142" s="627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303" t="s">
        <v>31</v>
      </c>
      <c r="L1143" s="287"/>
      <c r="M1143" s="2" t="s">
        <v>31</v>
      </c>
      <c r="N1143" s="2"/>
      <c r="O1143" s="303" t="s">
        <v>31</v>
      </c>
      <c r="P1143" s="287"/>
      <c r="Q1143" s="2" t="s">
        <v>31</v>
      </c>
      <c r="R1143" s="2"/>
      <c r="S1143" s="303" t="s">
        <v>31</v>
      </c>
      <c r="T1143" s="287"/>
      <c r="U1143" s="2" t="s">
        <v>31</v>
      </c>
      <c r="V1143" s="287">
        <f>SUM(F1141:F1143)</f>
        <v>34188</v>
      </c>
      <c r="W1143" s="287">
        <f ca="1">V1143*($Z$1156+1)*(1-$AB$952)+Y1143*$AB$952</f>
        <v>35993.055950667222</v>
      </c>
      <c r="X1143" s="287">
        <f ca="1">SUM(I1141:I1143)</f>
        <v>35988</v>
      </c>
      <c r="Y1143" s="15">
        <f ca="1">('Target Unit Costs'!H122)*Y1156/'Target Unit Costs'!H22</f>
        <v>51890.739947574584</v>
      </c>
      <c r="Z1143" s="286">
        <f ca="1">(W1143-V1143)/V1143</f>
        <v>5.2797939354955588E-2</v>
      </c>
      <c r="AC1143" s="105"/>
      <c r="AD1143" s="627"/>
      <c r="AE1143" s="105"/>
      <c r="AF1143" s="627"/>
      <c r="AG1143" s="105"/>
      <c r="AH1143" s="105"/>
      <c r="AI1143" s="627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303" t="s">
        <v>31</v>
      </c>
      <c r="L1144" s="287"/>
      <c r="M1144" s="2" t="e">
        <f>#REF!</f>
        <v>#REF!</v>
      </c>
      <c r="N1144" s="2"/>
      <c r="O1144" s="303" t="s">
        <v>31</v>
      </c>
      <c r="P1144" s="287"/>
      <c r="Q1144" s="2" t="e">
        <f>#REF!</f>
        <v>#REF!</v>
      </c>
      <c r="R1144" s="2"/>
      <c r="S1144" s="303" t="s">
        <v>31</v>
      </c>
      <c r="T1144" s="287"/>
      <c r="U1144" s="2" t="e">
        <f>#REF!</f>
        <v>#REF!</v>
      </c>
      <c r="V1144" s="287"/>
      <c r="Z1144" s="55" t="s">
        <v>31</v>
      </c>
      <c r="AC1144" s="105"/>
      <c r="AD1144" s="627"/>
      <c r="AE1144" s="105"/>
      <c r="AF1144" s="627"/>
      <c r="AG1144" s="105"/>
      <c r="AH1144" s="105"/>
      <c r="AI1144" s="627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Z$1145),2)+0.01</f>
        <v>0.26</v>
      </c>
      <c r="H1145" s="287"/>
      <c r="I1145" s="2">
        <f ca="1">ROUND(G1145*$C1145,0)</f>
        <v>178505</v>
      </c>
      <c r="J1145" s="2"/>
      <c r="K1145" s="292" t="e">
        <f>#REF!</f>
        <v>#REF!</v>
      </c>
      <c r="L1145" s="287"/>
      <c r="M1145" s="2" t="e">
        <f>#REF!</f>
        <v>#REF!</v>
      </c>
      <c r="N1145" s="2"/>
      <c r="O1145" s="292" t="e">
        <f>#REF!</f>
        <v>#REF!</v>
      </c>
      <c r="P1145" s="287"/>
      <c r="Q1145" s="2" t="e">
        <f>#REF!</f>
        <v>#REF!</v>
      </c>
      <c r="R1145" s="2"/>
      <c r="S1145" s="292" t="e">
        <f>#REF!</f>
        <v>#REF!</v>
      </c>
      <c r="T1145" s="287"/>
      <c r="U1145" s="2" t="e">
        <f>#REF!</f>
        <v>#REF!</v>
      </c>
      <c r="V1145" s="287">
        <f>SUM(F1144:F1145)</f>
        <v>178505</v>
      </c>
      <c r="W1145" s="287">
        <f ca="1">V1145*($Z$1156+1)*(1-$AB$952)+Y1145*$AB$952</f>
        <v>175071.3943036327</v>
      </c>
      <c r="X1145" s="287">
        <f ca="1">SUM(I1144:I1145)</f>
        <v>178505</v>
      </c>
      <c r="Y1145" s="15">
        <f ca="1">('Target Unit Costs'!H123)*Y1156/'Target Unit Costs'!H22</f>
        <v>142352.88095616054</v>
      </c>
      <c r="Z1145" s="286">
        <f ca="1">(W1145-V1145)/V1145</f>
        <v>-1.9235347448907893E-2</v>
      </c>
      <c r="AA1145" s="656"/>
      <c r="AC1145" s="105"/>
      <c r="AD1145" s="627"/>
      <c r="AE1145" s="105"/>
      <c r="AF1145" s="627"/>
      <c r="AG1145" s="105"/>
      <c r="AH1145" s="105"/>
      <c r="AI1145" s="627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Z$1146),2)</f>
        <v>8.93</v>
      </c>
      <c r="H1146" s="287"/>
      <c r="I1146" s="2">
        <v>0</v>
      </c>
      <c r="J1146" s="2"/>
      <c r="K1146" s="292" t="e">
        <f>#REF!</f>
        <v>#REF!</v>
      </c>
      <c r="L1146" s="287"/>
      <c r="M1146" s="2" t="e">
        <f>#REF!</f>
        <v>#REF!</v>
      </c>
      <c r="N1146" s="2"/>
      <c r="O1146" s="292" t="e">
        <f>#REF!</f>
        <v>#REF!</v>
      </c>
      <c r="P1146" s="287"/>
      <c r="Q1146" s="2" t="e">
        <f>#REF!</f>
        <v>#REF!</v>
      </c>
      <c r="R1146" s="2"/>
      <c r="S1146" s="292" t="e">
        <f>#REF!</f>
        <v>#REF!</v>
      </c>
      <c r="T1146" s="287"/>
      <c r="U1146" s="2" t="e">
        <f>#REF!</f>
        <v>#REF!</v>
      </c>
      <c r="V1146" s="287">
        <f>F1146</f>
        <v>5414429</v>
      </c>
      <c r="W1146" s="287">
        <f ca="1">V1146*($Z$1156+1)*(1-$AB$952)+Y1146*$AB$952</f>
        <v>6102967.7712750649</v>
      </c>
      <c r="X1146" s="287">
        <f>I1146</f>
        <v>0</v>
      </c>
      <c r="Y1146" s="15">
        <f ca="1">('Target Unit Costs'!H120)*Y1156/'Target Unit Costs'!H22-Y1153</f>
        <v>12244731.761669988</v>
      </c>
      <c r="Z1146" s="286">
        <f ca="1">(W1146-V1146)/V1146</f>
        <v>0.12716738390605267</v>
      </c>
      <c r="AA1146" s="656"/>
      <c r="AB1146" s="73"/>
      <c r="AC1146" s="631"/>
      <c r="AD1146" s="627"/>
      <c r="AE1146" s="631"/>
      <c r="AF1146" s="627"/>
      <c r="AG1146" s="631"/>
      <c r="AH1146" s="73"/>
      <c r="AI1146" s="627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W1146/C1147,2)</f>
        <v>8.93</v>
      </c>
      <c r="H1147" s="287"/>
      <c r="I1147" s="2">
        <f ca="1">ROUND(G1147*$C1147,0)</f>
        <v>6101690</v>
      </c>
      <c r="J1147" s="2"/>
      <c r="K1147" s="292"/>
      <c r="L1147" s="287"/>
      <c r="M1147" s="2"/>
      <c r="N1147" s="2"/>
      <c r="O1147" s="292"/>
      <c r="P1147" s="287"/>
      <c r="Q1147" s="2"/>
      <c r="R1147" s="2"/>
      <c r="S1147" s="292"/>
      <c r="T1147" s="287"/>
      <c r="U1147" s="2"/>
      <c r="V1147" s="287"/>
      <c r="W1147" s="287"/>
      <c r="X1147" s="287">
        <f ca="1">I1147</f>
        <v>6101690</v>
      </c>
      <c r="Y1147" s="15"/>
      <c r="Z1147" s="286"/>
      <c r="AA1147" s="656"/>
      <c r="AB1147" s="73"/>
      <c r="AC1147" s="631"/>
      <c r="AD1147" s="627"/>
      <c r="AE1147" s="631"/>
      <c r="AF1147" s="627"/>
      <c r="AG1147" s="631"/>
      <c r="AH1147" s="73"/>
      <c r="AI1147" s="627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379" t="s">
        <v>31</v>
      </c>
      <c r="L1148" s="287"/>
      <c r="M1148" s="2"/>
      <c r="N1148" s="2"/>
      <c r="O1148" s="379" t="s">
        <v>31</v>
      </c>
      <c r="P1148" s="287"/>
      <c r="Q1148" s="2"/>
      <c r="R1148" s="2"/>
      <c r="S1148" s="379" t="s">
        <v>31</v>
      </c>
      <c r="T1148" s="287"/>
      <c r="U1148" s="2"/>
      <c r="V1148" s="721"/>
      <c r="Z1148" s="286"/>
      <c r="AB1148" s="73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Z$1149),3)</f>
        <v>4.617</v>
      </c>
      <c r="H1149" s="287" t="s">
        <v>355</v>
      </c>
      <c r="I1149" s="2">
        <v>0</v>
      </c>
      <c r="J1149" s="2"/>
      <c r="K1149" s="348" t="e">
        <f>#REF!</f>
        <v>#REF!</v>
      </c>
      <c r="L1149" s="721" t="s">
        <v>31</v>
      </c>
      <c r="M1149" s="2" t="e">
        <f>#REF!</f>
        <v>#REF!</v>
      </c>
      <c r="N1149" s="2"/>
      <c r="O1149" s="348" t="e">
        <f>#REF!</f>
        <v>#REF!</v>
      </c>
      <c r="P1149" s="287" t="s">
        <v>355</v>
      </c>
      <c r="Q1149" s="2" t="e">
        <f>#REF!</f>
        <v>#REF!</v>
      </c>
      <c r="R1149" s="2"/>
      <c r="S1149" s="348" t="e">
        <f>#REF!</f>
        <v>#REF!</v>
      </c>
      <c r="T1149" s="287" t="s">
        <v>355</v>
      </c>
      <c r="U1149" s="2" t="e">
        <f>#REF!</f>
        <v>#REF!</v>
      </c>
      <c r="V1149" s="287">
        <f>F1149</f>
        <v>22054243</v>
      </c>
      <c r="W1149" s="287">
        <f ca="1">V1149*($Z$1156+1)*(1-$AB$952)+Y1149*$AB$952</f>
        <v>21398625.360830642</v>
      </c>
      <c r="X1149" s="83">
        <v>0</v>
      </c>
      <c r="Y1149" s="15">
        <f ca="1">('Target Unit Costs'!H121)*Y1156/'Target Unit Costs'!H22</f>
        <v>15273692.644445064</v>
      </c>
      <c r="Z1149" s="286">
        <f ca="1">(W1149-V1149)/V1149</f>
        <v>-2.9727505912098533E-2</v>
      </c>
      <c r="AA1149" s="656"/>
      <c r="AB1149" s="73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AC1138),3)</f>
        <v>5.18</v>
      </c>
      <c r="H1150" s="287" t="s">
        <v>355</v>
      </c>
      <c r="I1150" s="287">
        <f ca="1">ROUND(G1150/100*$C1150,0)</f>
        <v>9515918</v>
      </c>
      <c r="J1150" s="287"/>
      <c r="K1150" s="348" t="e">
        <f>$K$757</f>
        <v>#REF!</v>
      </c>
      <c r="L1150" s="287" t="s">
        <v>355</v>
      </c>
      <c r="M1150" s="287" t="e">
        <f>ROUND(K1150/100*$C1150,0)</f>
        <v>#REF!</v>
      </c>
      <c r="N1150" s="287"/>
      <c r="O1150" s="348" t="e">
        <f>$O$757</f>
        <v>#REF!</v>
      </c>
      <c r="P1150" s="287" t="s">
        <v>355</v>
      </c>
      <c r="Q1150" s="287" t="e">
        <f>ROUND(O1150/100*$C1150,0)</f>
        <v>#REF!</v>
      </c>
      <c r="R1150" s="287"/>
      <c r="S1150" s="348" t="e">
        <f>$S$757</f>
        <v>#REF!</v>
      </c>
      <c r="T1150" s="287" t="s">
        <v>355</v>
      </c>
      <c r="U1150" s="287" t="e">
        <f>ROUND(S1150/100*$C1150,0)</f>
        <v>#REF!</v>
      </c>
      <c r="V1150" s="287"/>
      <c r="W1150" s="20"/>
      <c r="X1150" s="20"/>
      <c r="Y1150" s="73"/>
      <c r="Z1150" s="73"/>
      <c r="AA1150" s="73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AD$952*$AE$952),3)</f>
        <v>4.2469999999999999</v>
      </c>
      <c r="H1151" s="287" t="s">
        <v>355</v>
      </c>
      <c r="I1151" s="287">
        <f ca="1">ROUND(G1151/100*$C1151,0)</f>
        <v>11883709</v>
      </c>
      <c r="J1151" s="287"/>
      <c r="K1151" s="348" t="e">
        <f>$K$757</f>
        <v>#REF!</v>
      </c>
      <c r="L1151" s="287" t="s">
        <v>355</v>
      </c>
      <c r="M1151" s="287" t="e">
        <f>ROUND(K1151/100*$C1151,0)</f>
        <v>#REF!</v>
      </c>
      <c r="N1151" s="287"/>
      <c r="O1151" s="348" t="e">
        <f>$O$757</f>
        <v>#REF!</v>
      </c>
      <c r="P1151" s="287" t="s">
        <v>355</v>
      </c>
      <c r="Q1151" s="287" t="e">
        <f>ROUND(O1151/100*$C1151,0)</f>
        <v>#REF!</v>
      </c>
      <c r="R1151" s="287"/>
      <c r="S1151" s="348" t="e">
        <f>$S$757</f>
        <v>#REF!</v>
      </c>
      <c r="T1151" s="287" t="s">
        <v>355</v>
      </c>
      <c r="U1151" s="287" t="e">
        <f>ROUND(S1151/100*$C1151,0)</f>
        <v>#REF!</v>
      </c>
      <c r="V1151" s="287">
        <v>0</v>
      </c>
      <c r="W1151" s="287">
        <v>0</v>
      </c>
      <c r="X1151" s="287">
        <f ca="1">I1151+I1150</f>
        <v>21399627</v>
      </c>
      <c r="Y1151" s="287">
        <v>0</v>
      </c>
      <c r="Z1151" s="73"/>
      <c r="AA1151" s="73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10" t="s">
        <v>31</v>
      </c>
      <c r="L1152" s="1006" t="s">
        <v>31</v>
      </c>
      <c r="M1152" s="1006"/>
      <c r="N1152" s="1006"/>
      <c r="O1152" s="1010" t="e">
        <f>O1149+O1151</f>
        <v>#REF!</v>
      </c>
      <c r="P1152" s="1006" t="s">
        <v>355</v>
      </c>
      <c r="Q1152" s="1006"/>
      <c r="R1152" s="1006"/>
      <c r="S1152" s="1010" t="e">
        <f>S1149+S1151</f>
        <v>#REF!</v>
      </c>
      <c r="T1152" s="1006" t="s">
        <v>355</v>
      </c>
      <c r="U1152" s="1006"/>
      <c r="Z1152" s="73"/>
      <c r="AB1152" s="909"/>
      <c r="AC1152" s="909"/>
      <c r="AH1152" s="903"/>
      <c r="AI1152" s="903"/>
      <c r="AJ1152" s="903"/>
      <c r="AK1152" s="903"/>
      <c r="AL1152" s="903"/>
      <c r="AM1152" s="903"/>
      <c r="AN1152" s="903"/>
      <c r="AO1152" s="903"/>
      <c r="AP1152" s="903"/>
      <c r="AQ1152" s="903"/>
      <c r="AR1152" s="903"/>
      <c r="AT1152" s="908"/>
    </row>
    <row r="1153" spans="1:44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Z$1156)*(1+$Z$1156),2)</f>
        <v>0.55000000000000004</v>
      </c>
      <c r="H1153" s="287"/>
      <c r="I1153" s="2">
        <f ca="1">C1153*G1153</f>
        <v>10266.300000000001</v>
      </c>
      <c r="J1153" s="2"/>
      <c r="K1153" s="292"/>
      <c r="L1153" s="287"/>
      <c r="M1153" s="2" t="e">
        <f>M1177+M1337</f>
        <v>#REF!</v>
      </c>
      <c r="N1153" s="2"/>
      <c r="O1153" s="292"/>
      <c r="P1153" s="287"/>
      <c r="Q1153" s="2" t="e">
        <f>Q1177+Q1337</f>
        <v>#REF!</v>
      </c>
      <c r="R1153" s="2"/>
      <c r="S1153" s="292"/>
      <c r="T1153" s="287"/>
      <c r="U1153" s="2" t="e">
        <f>U1177+U1337</f>
        <v>#REF!</v>
      </c>
      <c r="V1153" s="83">
        <f>F1153</f>
        <v>10266.300000000001</v>
      </c>
      <c r="W1153" s="287">
        <f ca="1">V1153*($Z$1156+1)*(1-$AB$952)+Y1153*$AB$952</f>
        <v>10276.744658767886</v>
      </c>
      <c r="X1153" s="68">
        <f ca="1">I1153</f>
        <v>10266.300000000001</v>
      </c>
      <c r="Y1153" s="68">
        <f ca="1">I1153</f>
        <v>10266.300000000001</v>
      </c>
      <c r="Z1153" s="286">
        <f ca="1">(W1153-V1153)/V1153</f>
        <v>1.0173732277339355E-3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6076.300000001</v>
      </c>
      <c r="J1154" s="2"/>
      <c r="K1154" s="671"/>
      <c r="L1154" s="1"/>
      <c r="M1154" s="2" t="e">
        <f>SUM(M1141:M1152)</f>
        <v>#REF!</v>
      </c>
      <c r="N1154" s="2"/>
      <c r="O1154" s="671"/>
      <c r="P1154" s="1"/>
      <c r="Q1154" s="2" t="e">
        <f>SUM(Q1141:Q1152)</f>
        <v>#REF!</v>
      </c>
      <c r="R1154" s="2"/>
      <c r="S1154" s="671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7722934.327018775</v>
      </c>
      <c r="X1154" s="2">
        <f ca="1">SUM(X1143:X1153)</f>
        <v>27726076.300000001</v>
      </c>
      <c r="Y1154" s="2">
        <f ca="1">SUM(Y1143:Y1153)-Y1151</f>
        <v>27722934.327018786</v>
      </c>
      <c r="Z1154" s="73"/>
      <c r="AA1154" s="73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75"/>
      <c r="L1155" s="275"/>
      <c r="M1155" s="307" t="e">
        <f ca="1">$I$1155*W1158/($W1158+$Y$1158+$Z$1158)</f>
        <v>#DIV/0!</v>
      </c>
      <c r="N1155" s="51"/>
      <c r="O1155" s="275"/>
      <c r="P1155" s="275"/>
      <c r="Q1155" s="307" t="e">
        <f ca="1">$I$1155*Y1159/($W$1159+$Y$1159+$Z$1159)</f>
        <v>#DIV/0!</v>
      </c>
      <c r="R1155" s="51"/>
      <c r="S1155" s="275"/>
      <c r="T1155" s="275"/>
      <c r="U1155" s="307" t="e">
        <f ca="1">$I$1155*Z1159/($W$1159+$Y$1159+$Z$1159)</f>
        <v>#DIV/0!</v>
      </c>
      <c r="V1155" s="288"/>
      <c r="W1155" s="410"/>
      <c r="X1155" s="410"/>
      <c r="Y1155" s="253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6337.040602796</v>
      </c>
      <c r="J1156" s="310"/>
      <c r="K1156" s="308"/>
      <c r="L1156" s="311"/>
      <c r="M1156" s="310" t="e">
        <f ca="1">M1154+M1155</f>
        <v>#REF!</v>
      </c>
      <c r="N1156" s="310"/>
      <c r="O1156" s="308"/>
      <c r="P1156" s="311"/>
      <c r="Q1156" s="310" t="e">
        <f ca="1">Q1154+Q1155</f>
        <v>#REF!</v>
      </c>
      <c r="R1156" s="310"/>
      <c r="S1156" s="308"/>
      <c r="T1156" s="311"/>
      <c r="U1156" s="310" t="e">
        <f ca="1">U1154+U1155</f>
        <v>#REF!</v>
      </c>
      <c r="V1156" s="288"/>
      <c r="W1156" s="660" t="s">
        <v>345</v>
      </c>
      <c r="X1156" s="58"/>
      <c r="Y1156" s="677">
        <f ca="1">'Summary Table'!R55-I1155</f>
        <v>27722934.327018779</v>
      </c>
      <c r="Z1156" s="1091">
        <f ca="1">(W1154-V1154)/V1154</f>
        <v>1.1304146974820621E-3</v>
      </c>
      <c r="AA1156" s="656"/>
      <c r="AB1156" s="669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319" t="s">
        <v>31</v>
      </c>
      <c r="L1157" s="1"/>
      <c r="M1157" s="2" t="s">
        <v>31</v>
      </c>
      <c r="N1157" s="2"/>
      <c r="O1157" s="319" t="s">
        <v>31</v>
      </c>
      <c r="P1157" s="1"/>
      <c r="Q1157" s="2" t="s">
        <v>31</v>
      </c>
      <c r="R1157" s="2"/>
      <c r="S1157" s="319" t="s">
        <v>31</v>
      </c>
      <c r="T1157" s="1"/>
      <c r="U1157" s="2" t="s">
        <v>31</v>
      </c>
      <c r="V1157" s="2"/>
      <c r="W1157" s="111" t="s">
        <v>256</v>
      </c>
      <c r="X1157" s="112"/>
      <c r="Y1157" s="678">
        <f ca="1">Y1156-I1154</f>
        <v>-3141.9729812219739</v>
      </c>
      <c r="Z1157" s="1275" t="s">
        <v>31</v>
      </c>
      <c r="AA1157" s="73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319"/>
      <c r="L1158" s="1"/>
      <c r="M1158" s="2"/>
      <c r="N1158" s="2"/>
      <c r="O1158" s="319"/>
      <c r="P1158" s="1"/>
      <c r="Q1158" s="2"/>
      <c r="R1158" s="2"/>
      <c r="S1158" s="319"/>
      <c r="T1158" s="1"/>
      <c r="U1158" s="2"/>
      <c r="V1158" s="2"/>
      <c r="W1158" s="1014"/>
      <c r="X1158" s="1014"/>
      <c r="Y1158" s="1014"/>
      <c r="Z1158" s="1014"/>
      <c r="AA1158" s="73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319"/>
      <c r="L1159" s="1"/>
      <c r="M1159" s="2"/>
      <c r="N1159" s="2"/>
      <c r="O1159" s="319"/>
      <c r="P1159" s="1"/>
      <c r="Q1159" s="2"/>
      <c r="R1159" s="2"/>
      <c r="S1159" s="319"/>
      <c r="T1159" s="1"/>
      <c r="U1159" s="2"/>
      <c r="V1159" s="2"/>
      <c r="W1159" s="377"/>
      <c r="X1159" s="377"/>
      <c r="Y1159" s="377"/>
      <c r="Z1159" s="377"/>
      <c r="AA1159" s="73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44"/>
      <c r="AB1161" s="244"/>
      <c r="AC1161" s="244"/>
      <c r="AD1161" s="244"/>
      <c r="AE1161" s="244"/>
      <c r="AF1161" s="244"/>
      <c r="AG1161" s="244"/>
      <c r="AH1161" s="244"/>
      <c r="AI1161" s="244"/>
      <c r="AJ1161" s="244"/>
      <c r="AK1161" s="244"/>
      <c r="AL1161" s="244"/>
      <c r="AM1161" s="244"/>
      <c r="AN1161" s="20"/>
      <c r="AO1161" s="20"/>
      <c r="AP1161" s="20"/>
      <c r="AQ1161" s="20"/>
      <c r="AR1161" s="20"/>
    </row>
    <row r="1162" spans="1:44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44"/>
      <c r="X1162" s="244"/>
      <c r="Y1162" s="244"/>
      <c r="Z1162" s="377" t="s">
        <v>31</v>
      </c>
      <c r="AA1162" s="244"/>
      <c r="AB1162" s="244"/>
      <c r="AC1162" s="244"/>
      <c r="AD1162" s="244"/>
      <c r="AE1162" s="244"/>
      <c r="AF1162" s="244"/>
      <c r="AG1162" s="244"/>
      <c r="AH1162" s="244"/>
      <c r="AI1162" s="244"/>
      <c r="AJ1162" s="244"/>
      <c r="AK1162" s="244"/>
      <c r="AL1162" s="244"/>
      <c r="AM1162" s="244"/>
      <c r="AN1162" s="20"/>
      <c r="AO1162" s="20"/>
      <c r="AP1162" s="20"/>
      <c r="AQ1162" s="20"/>
      <c r="AR1162" s="20"/>
    </row>
    <row r="1163" spans="1:44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44"/>
      <c r="X1163" s="244"/>
      <c r="Y1163" s="244"/>
      <c r="Z1163" s="73"/>
      <c r="AA1163" s="73"/>
      <c r="AB1163" s="245"/>
      <c r="AC1163" s="245"/>
      <c r="AD1163" s="246"/>
      <c r="AE1163" s="246"/>
      <c r="AF1163" s="246"/>
      <c r="AG1163" s="246"/>
      <c r="AH1163" s="247"/>
      <c r="AI1163" s="248"/>
      <c r="AJ1163" s="244"/>
      <c r="AK1163" s="244"/>
      <c r="AL1163" s="244"/>
      <c r="AM1163" s="244"/>
      <c r="AN1163" s="20"/>
      <c r="AO1163" s="20"/>
      <c r="AP1163" s="20"/>
      <c r="AQ1163" s="20"/>
      <c r="AR1163" s="20"/>
    </row>
    <row r="1164" spans="1:44">
      <c r="A1164" s="3" t="s">
        <v>339</v>
      </c>
      <c r="C1164" s="230">
        <v>11400.039491543301</v>
      </c>
      <c r="D1164" s="231">
        <v>8.93</v>
      </c>
      <c r="F1164" s="2">
        <f t="shared" ref="F1164:F1173" si="82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31" t="e">
        <f>#REF!</f>
        <v>#REF!</v>
      </c>
      <c r="M1164" s="2" t="e">
        <f>#REF!</f>
        <v>#REF!</v>
      </c>
      <c r="N1164" s="2"/>
      <c r="O1164" s="231" t="e">
        <f>#REF!</f>
        <v>#REF!</v>
      </c>
      <c r="Q1164" s="2" t="e">
        <f>#REF!</f>
        <v>#REF!</v>
      </c>
      <c r="R1164" s="2"/>
      <c r="S1164" s="231" t="e">
        <f>#REF!</f>
        <v>#REF!</v>
      </c>
      <c r="U1164" s="2" t="e">
        <f>#REF!</f>
        <v>#REF!</v>
      </c>
      <c r="V1164" s="2"/>
      <c r="Z1164" s="684"/>
      <c r="AA1164" s="247"/>
      <c r="AB1164" s="73"/>
      <c r="AC1164" s="369"/>
      <c r="AD1164" s="369"/>
      <c r="AE1164" s="249"/>
      <c r="AF1164" s="249"/>
      <c r="AG1164" s="249"/>
      <c r="AH1164" s="250"/>
      <c r="AI1164" s="244"/>
      <c r="AJ1164" s="247"/>
      <c r="AK1164" s="247"/>
      <c r="AL1164" s="251"/>
      <c r="AM1164" s="247"/>
      <c r="AN1164" s="20"/>
      <c r="AO1164" s="20"/>
      <c r="AP1164" s="20"/>
      <c r="AQ1164" s="20"/>
      <c r="AR1164" s="20"/>
    </row>
    <row r="1165" spans="1:44">
      <c r="A1165" s="3" t="s">
        <v>466</v>
      </c>
      <c r="C1165" s="230">
        <v>17310.1784326038</v>
      </c>
      <c r="D1165" s="231">
        <v>10.72</v>
      </c>
      <c r="F1165" s="2">
        <f t="shared" si="82"/>
        <v>185565</v>
      </c>
      <c r="G1165" s="231">
        <f>'Lighting Rates'!K35</f>
        <v>9.0026815114224092</v>
      </c>
      <c r="I1165" s="2">
        <f t="shared" ref="I1165:I1172" si="83">ROUND(G1165*$C1165,0)</f>
        <v>155838</v>
      </c>
      <c r="J1165" s="2"/>
      <c r="K1165" s="231" t="e">
        <f>#REF!</f>
        <v>#REF!</v>
      </c>
      <c r="M1165" s="2" t="e">
        <f>#REF!</f>
        <v>#REF!</v>
      </c>
      <c r="N1165" s="2"/>
      <c r="O1165" s="231" t="e">
        <f>#REF!</f>
        <v>#REF!</v>
      </c>
      <c r="Q1165" s="2" t="e">
        <f>#REF!</f>
        <v>#REF!</v>
      </c>
      <c r="R1165" s="2"/>
      <c r="S1165" s="231" t="e">
        <f>#REF!</f>
        <v>#REF!</v>
      </c>
      <c r="U1165" s="2" t="e">
        <f>#REF!</f>
        <v>#REF!</v>
      </c>
      <c r="V1165" s="2"/>
      <c r="Z1165" s="684"/>
      <c r="AA1165" s="247"/>
      <c r="AB1165" s="73"/>
      <c r="AC1165" s="369"/>
      <c r="AD1165" s="369"/>
      <c r="AE1165" s="249"/>
      <c r="AF1165" s="249"/>
      <c r="AG1165" s="249"/>
      <c r="AH1165" s="244"/>
      <c r="AI1165" s="244"/>
      <c r="AJ1165" s="247"/>
      <c r="AK1165" s="247"/>
      <c r="AL1165" s="251"/>
      <c r="AM1165" s="247"/>
      <c r="AN1165" s="20"/>
      <c r="AO1165" s="20"/>
      <c r="AP1165" s="20"/>
      <c r="AQ1165" s="20"/>
      <c r="AR1165" s="20"/>
    </row>
    <row r="1166" spans="1:44">
      <c r="A1166" s="3" t="s">
        <v>568</v>
      </c>
      <c r="C1166" s="230">
        <v>0</v>
      </c>
      <c r="D1166" s="231">
        <v>34.03</v>
      </c>
      <c r="F1166" s="2">
        <f t="shared" si="82"/>
        <v>0</v>
      </c>
      <c r="G1166" s="231">
        <v>0</v>
      </c>
      <c r="I1166" s="2">
        <f t="shared" si="83"/>
        <v>0</v>
      </c>
      <c r="J1166" s="2"/>
      <c r="K1166" s="231" t="e">
        <f>#REF!</f>
        <v>#REF!</v>
      </c>
      <c r="M1166" s="2" t="e">
        <f>#REF!</f>
        <v>#REF!</v>
      </c>
      <c r="N1166" s="2"/>
      <c r="O1166" s="231" t="e">
        <f>#REF!</f>
        <v>#REF!</v>
      </c>
      <c r="Q1166" s="2" t="e">
        <f>#REF!</f>
        <v>#REF!</v>
      </c>
      <c r="R1166" s="2"/>
      <c r="S1166" s="231" t="e">
        <f>#REF!</f>
        <v>#REF!</v>
      </c>
      <c r="U1166" s="2" t="e">
        <f>#REF!</f>
        <v>#REF!</v>
      </c>
      <c r="V1166" s="2"/>
      <c r="Z1166" s="684"/>
      <c r="AA1166" s="247"/>
      <c r="AB1166" s="73"/>
      <c r="AC1166" s="369"/>
      <c r="AD1166" s="369"/>
      <c r="AE1166" s="249"/>
      <c r="AF1166" s="249"/>
      <c r="AG1166" s="249"/>
      <c r="AH1166" s="244"/>
      <c r="AI1166" s="244"/>
      <c r="AJ1166" s="247"/>
      <c r="AK1166" s="247"/>
      <c r="AL1166" s="251"/>
      <c r="AM1166" s="247"/>
      <c r="AN1166" s="20"/>
      <c r="AO1166" s="20"/>
      <c r="AP1166" s="20"/>
      <c r="AQ1166" s="20"/>
      <c r="AR1166" s="20"/>
    </row>
    <row r="1167" spans="1:44">
      <c r="A1167" s="3" t="s">
        <v>569</v>
      </c>
      <c r="C1167" s="230">
        <v>0</v>
      </c>
      <c r="D1167" s="1139">
        <v>26.46</v>
      </c>
      <c r="F1167" s="2">
        <f t="shared" si="82"/>
        <v>0</v>
      </c>
      <c r="G1167" s="231">
        <v>0</v>
      </c>
      <c r="I1167" s="2">
        <f t="shared" si="83"/>
        <v>0</v>
      </c>
      <c r="J1167" s="2"/>
      <c r="K1167" s="231" t="e">
        <f>#REF!</f>
        <v>#REF!</v>
      </c>
      <c r="M1167" s="2" t="e">
        <f>#REF!</f>
        <v>#REF!</v>
      </c>
      <c r="N1167" s="2"/>
      <c r="O1167" s="231" t="e">
        <f>#REF!</f>
        <v>#REF!</v>
      </c>
      <c r="Q1167" s="2" t="e">
        <f>#REF!</f>
        <v>#REF!</v>
      </c>
      <c r="R1167" s="2"/>
      <c r="S1167" s="231" t="e">
        <f>#REF!</f>
        <v>#REF!</v>
      </c>
      <c r="U1167" s="2" t="e">
        <f>#REF!</f>
        <v>#REF!</v>
      </c>
      <c r="V1167" s="2"/>
      <c r="Z1167" s="684"/>
      <c r="AA1167" s="247"/>
      <c r="AB1167" s="73"/>
      <c r="AC1167" s="369"/>
      <c r="AD1167" s="369"/>
      <c r="AE1167" s="249"/>
      <c r="AF1167" s="249"/>
      <c r="AG1167" s="249"/>
      <c r="AH1167" s="244"/>
      <c r="AI1167" s="244"/>
      <c r="AJ1167" s="247"/>
      <c r="AK1167" s="247"/>
      <c r="AL1167" s="251"/>
      <c r="AM1167" s="247"/>
      <c r="AN1167" s="20"/>
      <c r="AO1167" s="20"/>
      <c r="AP1167" s="20"/>
      <c r="AQ1167" s="20"/>
      <c r="AR1167" s="20"/>
    </row>
    <row r="1168" spans="1:44">
      <c r="A1168" s="3" t="s">
        <v>563</v>
      </c>
      <c r="C1168" s="230">
        <v>1065.5868126631899</v>
      </c>
      <c r="D1168" s="1139">
        <v>13.69</v>
      </c>
      <c r="F1168" s="2">
        <f t="shared" si="82"/>
        <v>14588</v>
      </c>
      <c r="G1168" s="231">
        <f>'Lighting Rates'!K36</f>
        <v>9.2657954361438577</v>
      </c>
      <c r="I1168" s="2">
        <f t="shared" si="83"/>
        <v>9874</v>
      </c>
      <c r="J1168" s="2"/>
      <c r="K1168" s="231" t="e">
        <f>#REF!</f>
        <v>#REF!</v>
      </c>
      <c r="M1168" s="2" t="e">
        <f>#REF!</f>
        <v>#REF!</v>
      </c>
      <c r="N1168" s="2"/>
      <c r="O1168" s="231" t="e">
        <f>#REF!</f>
        <v>#REF!</v>
      </c>
      <c r="Q1168" s="2" t="e">
        <f>#REF!</f>
        <v>#REF!</v>
      </c>
      <c r="R1168" s="2"/>
      <c r="S1168" s="231" t="e">
        <f>#REF!</f>
        <v>#REF!</v>
      </c>
      <c r="U1168" s="2" t="e">
        <f>#REF!</f>
        <v>#REF!</v>
      </c>
      <c r="V1168" s="2"/>
      <c r="Z1168" s="684"/>
      <c r="AA1168" s="247"/>
      <c r="AB1168" s="73"/>
      <c r="AC1168" s="369"/>
      <c r="AD1168" s="369"/>
      <c r="AE1168" s="249"/>
      <c r="AF1168" s="249"/>
      <c r="AG1168" s="249"/>
      <c r="AH1168" s="244"/>
      <c r="AI1168" s="244"/>
      <c r="AJ1168" s="247"/>
      <c r="AK1168" s="247"/>
      <c r="AL1168" s="251"/>
      <c r="AM1168" s="247"/>
      <c r="AN1168" s="20"/>
      <c r="AO1168" s="20"/>
      <c r="AP1168" s="20"/>
      <c r="AQ1168" s="20"/>
      <c r="AR1168" s="20"/>
    </row>
    <row r="1169" spans="1:44">
      <c r="A1169" s="3" t="s">
        <v>570</v>
      </c>
      <c r="C1169" s="230">
        <v>47.999893788498298</v>
      </c>
      <c r="D1169" s="1139">
        <v>35.25</v>
      </c>
      <c r="F1169" s="2">
        <f t="shared" si="82"/>
        <v>1692</v>
      </c>
      <c r="G1169" s="231">
        <f>'Lighting Rates'!K42</f>
        <v>16.583859511862311</v>
      </c>
      <c r="I1169" s="2">
        <f t="shared" si="83"/>
        <v>796</v>
      </c>
      <c r="J1169" s="2"/>
      <c r="K1169" s="231" t="e">
        <f>#REF!</f>
        <v>#REF!</v>
      </c>
      <c r="M1169" s="2" t="e">
        <f>#REF!</f>
        <v>#REF!</v>
      </c>
      <c r="N1169" s="2"/>
      <c r="O1169" s="231" t="e">
        <f>#REF!</f>
        <v>#REF!</v>
      </c>
      <c r="Q1169" s="2" t="e">
        <f>#REF!</f>
        <v>#REF!</v>
      </c>
      <c r="R1169" s="2"/>
      <c r="S1169" s="231" t="e">
        <f>#REF!</f>
        <v>#REF!</v>
      </c>
      <c r="U1169" s="2" t="e">
        <f>#REF!</f>
        <v>#REF!</v>
      </c>
      <c r="V1169" s="2"/>
      <c r="Z1169" s="684"/>
      <c r="AA1169" s="247"/>
      <c r="AB1169" s="73"/>
      <c r="AC1169" s="369"/>
      <c r="AD1169" s="369"/>
      <c r="AE1169" s="249"/>
      <c r="AF1169" s="249"/>
      <c r="AG1169" s="249"/>
      <c r="AH1169" s="244"/>
      <c r="AI1169" s="244"/>
      <c r="AJ1169" s="247"/>
      <c r="AK1169" s="247"/>
      <c r="AL1169" s="251"/>
      <c r="AM1169" s="247"/>
      <c r="AN1169" s="20"/>
      <c r="AO1169" s="20"/>
      <c r="AP1169" s="20"/>
      <c r="AQ1169" s="20"/>
      <c r="AR1169" s="20"/>
    </row>
    <row r="1170" spans="1:44">
      <c r="A1170" s="3" t="s">
        <v>571</v>
      </c>
      <c r="C1170" s="230">
        <v>0</v>
      </c>
      <c r="D1170" s="1139">
        <v>27.72</v>
      </c>
      <c r="F1170" s="2">
        <f t="shared" si="82"/>
        <v>0</v>
      </c>
      <c r="G1170" s="231">
        <f>'Lighting Rates'!K43</f>
        <v>0</v>
      </c>
      <c r="I1170" s="2">
        <f t="shared" si="83"/>
        <v>0</v>
      </c>
      <c r="J1170" s="2"/>
      <c r="K1170" s="231" t="e">
        <f>#REF!</f>
        <v>#REF!</v>
      </c>
      <c r="M1170" s="2" t="e">
        <f>#REF!</f>
        <v>#REF!</v>
      </c>
      <c r="N1170" s="2"/>
      <c r="O1170" s="231" t="e">
        <f>#REF!</f>
        <v>#REF!</v>
      </c>
      <c r="Q1170" s="2" t="e">
        <f>#REF!</f>
        <v>#REF!</v>
      </c>
      <c r="R1170" s="2"/>
      <c r="S1170" s="231" t="e">
        <f>#REF!</f>
        <v>#REF!</v>
      </c>
      <c r="U1170" s="2" t="e">
        <f>#REF!</f>
        <v>#REF!</v>
      </c>
      <c r="V1170" s="2"/>
      <c r="Z1170" s="684"/>
      <c r="AA1170" s="247"/>
      <c r="AB1170" s="73"/>
      <c r="AC1170" s="369"/>
      <c r="AD1170" s="369"/>
      <c r="AE1170" s="249"/>
      <c r="AF1170" s="249"/>
      <c r="AG1170" s="249"/>
      <c r="AH1170" s="244"/>
      <c r="AI1170" s="244"/>
      <c r="AJ1170" s="247"/>
      <c r="AK1170" s="247"/>
      <c r="AL1170" s="251"/>
      <c r="AM1170" s="247"/>
      <c r="AN1170" s="20"/>
      <c r="AO1170" s="20"/>
      <c r="AP1170" s="20"/>
      <c r="AQ1170" s="20"/>
      <c r="AR1170" s="20"/>
    </row>
    <row r="1171" spans="1:44">
      <c r="A1171" s="3" t="s">
        <v>340</v>
      </c>
      <c r="C1171" s="230">
        <v>16337.519049537101</v>
      </c>
      <c r="D1171" s="1139">
        <v>15.63</v>
      </c>
      <c r="F1171" s="2">
        <f t="shared" si="82"/>
        <v>255355</v>
      </c>
      <c r="G1171" s="231">
        <f>'Lighting Rates'!K37</f>
        <v>9.5713734591618813</v>
      </c>
      <c r="I1171" s="2">
        <f t="shared" si="83"/>
        <v>156372</v>
      </c>
      <c r="J1171" s="2"/>
      <c r="K1171" s="231" t="e">
        <f>#REF!</f>
        <v>#REF!</v>
      </c>
      <c r="M1171" s="2" t="e">
        <f>#REF!</f>
        <v>#REF!</v>
      </c>
      <c r="N1171" s="2"/>
      <c r="O1171" s="231" t="e">
        <f>#REF!</f>
        <v>#REF!</v>
      </c>
      <c r="Q1171" s="2" t="e">
        <f>#REF!</f>
        <v>#REF!</v>
      </c>
      <c r="R1171" s="2"/>
      <c r="S1171" s="231" t="e">
        <f>#REF!</f>
        <v>#REF!</v>
      </c>
      <c r="U1171" s="2" t="e">
        <f>#REF!</f>
        <v>#REF!</v>
      </c>
      <c r="V1171" s="2"/>
      <c r="Z1171" s="684"/>
      <c r="AA1171" s="247"/>
      <c r="AB1171" s="73"/>
      <c r="AC1171" s="369"/>
      <c r="AD1171" s="369"/>
      <c r="AE1171" s="249"/>
      <c r="AF1171" s="249"/>
      <c r="AG1171" s="249"/>
      <c r="AH1171" s="244"/>
      <c r="AI1171" s="244"/>
      <c r="AJ1171" s="247"/>
      <c r="AK1171" s="247"/>
      <c r="AL1171" s="251"/>
      <c r="AM1171" s="247"/>
      <c r="AN1171" s="20"/>
      <c r="AO1171" s="20"/>
      <c r="AP1171" s="20"/>
      <c r="AQ1171" s="20"/>
      <c r="AR1171" s="20"/>
    </row>
    <row r="1172" spans="1:44">
      <c r="A1172" s="3" t="s">
        <v>564</v>
      </c>
      <c r="C1172" s="230">
        <v>1995.29440937456</v>
      </c>
      <c r="D1172" s="1139">
        <v>19.8</v>
      </c>
      <c r="F1172" s="2">
        <f t="shared" si="82"/>
        <v>39507</v>
      </c>
      <c r="G1172" s="231">
        <f>'Lighting Rates'!K38</f>
        <v>10.15449857949411</v>
      </c>
      <c r="I1172" s="2">
        <f t="shared" si="83"/>
        <v>20261</v>
      </c>
      <c r="J1172" s="2"/>
      <c r="K1172" s="231" t="e">
        <f>#REF!</f>
        <v>#REF!</v>
      </c>
      <c r="M1172" s="2" t="e">
        <f>#REF!</f>
        <v>#REF!</v>
      </c>
      <c r="N1172" s="2"/>
      <c r="O1172" s="231" t="e">
        <f>#REF!</f>
        <v>#REF!</v>
      </c>
      <c r="Q1172" s="2" t="e">
        <f>#REF!</f>
        <v>#REF!</v>
      </c>
      <c r="R1172" s="2"/>
      <c r="S1172" s="231" t="e">
        <f>#REF!</f>
        <v>#REF!</v>
      </c>
      <c r="U1172" s="2" t="e">
        <f>#REF!</f>
        <v>#REF!</v>
      </c>
      <c r="V1172" s="2"/>
      <c r="Z1172" s="684"/>
      <c r="AA1172" s="247"/>
      <c r="AB1172" s="73"/>
      <c r="AC1172" s="369"/>
      <c r="AD1172" s="369"/>
      <c r="AE1172" s="249"/>
      <c r="AF1172" s="249"/>
      <c r="AG1172" s="249"/>
      <c r="AH1172" s="244"/>
      <c r="AI1172" s="244"/>
      <c r="AJ1172" s="247"/>
      <c r="AK1172" s="247"/>
      <c r="AL1172" s="251"/>
      <c r="AM1172" s="247"/>
      <c r="AN1172" s="20"/>
      <c r="AO1172" s="20"/>
      <c r="AP1172" s="20"/>
      <c r="AQ1172" s="20"/>
      <c r="AR1172" s="20"/>
    </row>
    <row r="1173" spans="1:44">
      <c r="A1173" s="3" t="s">
        <v>341</v>
      </c>
      <c r="C1173" s="230">
        <v>2706.90940145997</v>
      </c>
      <c r="D1173" s="1139">
        <v>26.16</v>
      </c>
      <c r="F1173" s="2">
        <f t="shared" si="82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31" t="e">
        <f>#REF!</f>
        <v>#REF!</v>
      </c>
      <c r="M1173" s="2" t="e">
        <f>#REF!</f>
        <v>#REF!</v>
      </c>
      <c r="N1173" s="2"/>
      <c r="O1173" s="231" t="e">
        <f>#REF!</f>
        <v>#REF!</v>
      </c>
      <c r="Q1173" s="2" t="e">
        <f>#REF!</f>
        <v>#REF!</v>
      </c>
      <c r="R1173" s="2"/>
      <c r="S1173" s="231" t="e">
        <f>#REF!</f>
        <v>#REF!</v>
      </c>
      <c r="U1173" s="2" t="e">
        <f>#REF!</f>
        <v>#REF!</v>
      </c>
      <c r="V1173" s="2"/>
      <c r="Z1173" s="684"/>
      <c r="AA1173" s="247"/>
      <c r="AB1173" s="73"/>
      <c r="AC1173" s="369"/>
      <c r="AD1173" s="369"/>
      <c r="AE1173" s="249"/>
      <c r="AF1173" s="249"/>
      <c r="AG1173" s="249"/>
      <c r="AH1173" s="244"/>
      <c r="AI1173" s="244"/>
      <c r="AJ1173" s="247"/>
      <c r="AK1173" s="247"/>
      <c r="AL1173" s="251"/>
      <c r="AM1173" s="247"/>
      <c r="AN1173" s="20"/>
      <c r="AO1173" s="20"/>
      <c r="AP1173" s="20"/>
      <c r="AQ1173" s="20"/>
      <c r="AR1173" s="20"/>
    </row>
    <row r="1174" spans="1:44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31"/>
      <c r="M1174" s="2"/>
      <c r="N1174" s="2"/>
      <c r="O1174" s="231"/>
      <c r="Q1174" s="2"/>
      <c r="R1174" s="2"/>
      <c r="S1174" s="231"/>
      <c r="U1174" s="2"/>
      <c r="V1174" s="2"/>
      <c r="Z1174" s="247"/>
      <c r="AA1174" s="247"/>
      <c r="AB1174" s="73"/>
      <c r="AC1174" s="369"/>
      <c r="AD1174" s="369"/>
      <c r="AE1174" s="249"/>
      <c r="AF1174" s="249"/>
      <c r="AG1174" s="249"/>
      <c r="AH1174" s="244"/>
      <c r="AI1174" s="244"/>
      <c r="AJ1174" s="247"/>
      <c r="AK1174" s="247"/>
      <c r="AL1174" s="251"/>
      <c r="AM1174" s="247"/>
      <c r="AN1174" s="20"/>
      <c r="AO1174" s="20"/>
      <c r="AP1174" s="20"/>
      <c r="AQ1174" s="20"/>
      <c r="AR1174" s="20"/>
    </row>
    <row r="1175" spans="1:44">
      <c r="A1175" s="4" t="s">
        <v>874</v>
      </c>
      <c r="C1175" s="230">
        <v>42.160200250312897</v>
      </c>
      <c r="D1175" s="1139">
        <v>7.95</v>
      </c>
      <c r="F1175" s="2">
        <f t="shared" ref="F1175:F1180" si="84">ROUND(C1175*D1175,0)</f>
        <v>335</v>
      </c>
      <c r="G1175" s="231">
        <f>'Lighting Rates'!K22</f>
        <v>8.3822774034583869</v>
      </c>
      <c r="I1175" s="2">
        <f t="shared" ref="I1175:I1180" si="85">ROUND(G1175*$C1175,0)</f>
        <v>353</v>
      </c>
      <c r="J1175" s="2"/>
      <c r="K1175" s="231" t="e">
        <f>#REF!</f>
        <v>#REF!</v>
      </c>
      <c r="M1175" s="2" t="e">
        <f>#REF!</f>
        <v>#REF!</v>
      </c>
      <c r="N1175" s="2"/>
      <c r="O1175" s="231" t="e">
        <f>#REF!</f>
        <v>#REF!</v>
      </c>
      <c r="Q1175" s="2" t="e">
        <f>#REF!</f>
        <v>#REF!</v>
      </c>
      <c r="R1175" s="2"/>
      <c r="S1175" s="231" t="e">
        <f>#REF!</f>
        <v>#REF!</v>
      </c>
      <c r="U1175" s="2" t="e">
        <f>#REF!</f>
        <v>#REF!</v>
      </c>
      <c r="V1175" s="2"/>
      <c r="Z1175" s="684"/>
      <c r="AA1175" s="247"/>
      <c r="AB1175" s="73"/>
      <c r="AC1175" s="369"/>
      <c r="AD1175" s="369"/>
      <c r="AE1175" s="249"/>
      <c r="AF1175" s="249"/>
      <c r="AG1175" s="249"/>
      <c r="AH1175" s="244"/>
      <c r="AI1175" s="244"/>
      <c r="AJ1175" s="247"/>
      <c r="AK1175" s="247"/>
      <c r="AL1175" s="251"/>
      <c r="AM1175" s="247"/>
      <c r="AN1175" s="20"/>
      <c r="AO1175" s="20"/>
      <c r="AP1175" s="20"/>
      <c r="AQ1175" s="20"/>
      <c r="AR1175" s="20"/>
    </row>
    <row r="1176" spans="1:44">
      <c r="A1176" s="4" t="s">
        <v>875</v>
      </c>
      <c r="C1176" s="230">
        <v>1940.5866589300399</v>
      </c>
      <c r="D1176" s="1139">
        <v>9.86</v>
      </c>
      <c r="F1176" s="2">
        <f t="shared" si="84"/>
        <v>19134</v>
      </c>
      <c r="G1176" s="231">
        <f>'Lighting Rates'!K23</f>
        <v>9.0026815114224092</v>
      </c>
      <c r="I1176" s="2">
        <f t="shared" si="85"/>
        <v>17470</v>
      </c>
      <c r="J1176" s="2"/>
      <c r="K1176" s="231" t="e">
        <f>#REF!</f>
        <v>#REF!</v>
      </c>
      <c r="M1176" s="2" t="e">
        <f>#REF!</f>
        <v>#REF!</v>
      </c>
      <c r="N1176" s="2"/>
      <c r="O1176" s="231" t="e">
        <f>#REF!</f>
        <v>#REF!</v>
      </c>
      <c r="Q1176" s="2" t="e">
        <f>#REF!</f>
        <v>#REF!</v>
      </c>
      <c r="R1176" s="2"/>
      <c r="S1176" s="231" t="e">
        <f>#REF!</f>
        <v>#REF!</v>
      </c>
      <c r="U1176" s="2" t="e">
        <f>#REF!</f>
        <v>#REF!</v>
      </c>
      <c r="V1176" s="2"/>
      <c r="Z1176" s="684"/>
      <c r="AA1176" s="247"/>
      <c r="AB1176" s="73"/>
      <c r="AC1176" s="369"/>
      <c r="AD1176" s="369"/>
      <c r="AE1176" s="249"/>
      <c r="AF1176" s="249"/>
      <c r="AG1176" s="249"/>
      <c r="AH1176" s="244"/>
      <c r="AI1176" s="244"/>
      <c r="AJ1176" s="247"/>
      <c r="AK1176" s="247"/>
      <c r="AL1176" s="251"/>
      <c r="AM1176" s="247"/>
      <c r="AN1176" s="20"/>
      <c r="AO1176" s="20"/>
      <c r="AP1176" s="20"/>
      <c r="AQ1176" s="20"/>
      <c r="AR1176" s="20"/>
    </row>
    <row r="1177" spans="1:44">
      <c r="A1177" s="4" t="s">
        <v>876</v>
      </c>
      <c r="C1177" s="230">
        <v>386.34804089456901</v>
      </c>
      <c r="D1177" s="1139">
        <v>12.43</v>
      </c>
      <c r="F1177" s="2">
        <f t="shared" si="84"/>
        <v>4802</v>
      </c>
      <c r="G1177" s="231">
        <f>'Lighting Rates'!K24</f>
        <v>9.2657954361438577</v>
      </c>
      <c r="I1177" s="2">
        <f t="shared" si="85"/>
        <v>3580</v>
      </c>
      <c r="J1177" s="2"/>
      <c r="K1177" s="231" t="e">
        <f>#REF!</f>
        <v>#REF!</v>
      </c>
      <c r="M1177" s="2" t="e">
        <f>#REF!</f>
        <v>#REF!</v>
      </c>
      <c r="N1177" s="2"/>
      <c r="O1177" s="231" t="e">
        <f>#REF!</f>
        <v>#REF!</v>
      </c>
      <c r="Q1177" s="2" t="e">
        <f>#REF!</f>
        <v>#REF!</v>
      </c>
      <c r="R1177" s="2"/>
      <c r="S1177" s="231" t="e">
        <f>#REF!</f>
        <v>#REF!</v>
      </c>
      <c r="U1177" s="2" t="e">
        <f>#REF!</f>
        <v>#REF!</v>
      </c>
      <c r="V1177" s="2"/>
      <c r="Z1177" s="684"/>
      <c r="AA1177" s="247"/>
      <c r="AB1177" s="73"/>
      <c r="AC1177" s="369"/>
      <c r="AD1177" s="369"/>
      <c r="AE1177" s="249"/>
      <c r="AF1177" s="249"/>
      <c r="AG1177" s="249"/>
      <c r="AH1177" s="244"/>
      <c r="AI1177" s="244"/>
      <c r="AJ1177" s="247"/>
      <c r="AK1177" s="247"/>
      <c r="AL1177" s="251"/>
      <c r="AM1177" s="247"/>
      <c r="AN1177" s="20"/>
      <c r="AO1177" s="20"/>
      <c r="AP1177" s="20"/>
      <c r="AQ1177" s="20"/>
      <c r="AR1177" s="20"/>
    </row>
    <row r="1178" spans="1:44">
      <c r="A1178" s="4" t="s">
        <v>877</v>
      </c>
      <c r="C1178" s="230">
        <v>30.6747747747748</v>
      </c>
      <c r="D1178" s="1139">
        <v>12.87</v>
      </c>
      <c r="F1178" s="2">
        <f t="shared" si="84"/>
        <v>395</v>
      </c>
      <c r="G1178" s="231">
        <f>'Lighting Rates'!K25</f>
        <v>9.5713734591618813</v>
      </c>
      <c r="I1178" s="2">
        <f t="shared" si="85"/>
        <v>294</v>
      </c>
      <c r="J1178" s="2"/>
      <c r="K1178" s="231" t="e">
        <f>#REF!</f>
        <v>#REF!</v>
      </c>
      <c r="M1178" s="2" t="e">
        <f>#REF!</f>
        <v>#REF!</v>
      </c>
      <c r="N1178" s="2"/>
      <c r="O1178" s="231" t="e">
        <f>#REF!</f>
        <v>#REF!</v>
      </c>
      <c r="Q1178" s="2" t="e">
        <f>#REF!</f>
        <v>#REF!</v>
      </c>
      <c r="R1178" s="2"/>
      <c r="S1178" s="231" t="e">
        <f>#REF!</f>
        <v>#REF!</v>
      </c>
      <c r="U1178" s="2" t="e">
        <f>#REF!</f>
        <v>#REF!</v>
      </c>
      <c r="V1178" s="2"/>
      <c r="Z1178" s="684"/>
      <c r="AA1178" s="247"/>
      <c r="AB1178" s="73"/>
      <c r="AC1178" s="369"/>
      <c r="AD1178" s="369"/>
      <c r="AE1178" s="249"/>
      <c r="AF1178" s="249"/>
      <c r="AG1178" s="249"/>
      <c r="AH1178" s="244"/>
      <c r="AI1178" s="244"/>
      <c r="AJ1178" s="247"/>
      <c r="AK1178" s="247"/>
      <c r="AL1178" s="251"/>
      <c r="AM1178" s="247"/>
      <c r="AN1178" s="20"/>
      <c r="AO1178" s="20"/>
      <c r="AP1178" s="20"/>
      <c r="AQ1178" s="20"/>
      <c r="AR1178" s="20"/>
    </row>
    <row r="1179" spans="1:44">
      <c r="A1179" s="4" t="s">
        <v>878</v>
      </c>
      <c r="C1179" s="230">
        <v>1920.3574460887401</v>
      </c>
      <c r="D1179" s="1139">
        <v>20.67</v>
      </c>
      <c r="F1179" s="2">
        <f t="shared" si="84"/>
        <v>39694</v>
      </c>
      <c r="G1179" s="231">
        <f>'Lighting Rates'!K26</f>
        <v>10.15449857949411</v>
      </c>
      <c r="I1179" s="2">
        <f t="shared" si="85"/>
        <v>19500</v>
      </c>
      <c r="J1179" s="2"/>
      <c r="K1179" s="231" t="e">
        <f>#REF!</f>
        <v>#REF!</v>
      </c>
      <c r="M1179" s="2" t="e">
        <f>#REF!</f>
        <v>#REF!</v>
      </c>
      <c r="N1179" s="2"/>
      <c r="O1179" s="231" t="e">
        <f>#REF!</f>
        <v>#REF!</v>
      </c>
      <c r="Q1179" s="2" t="e">
        <f>#REF!</f>
        <v>#REF!</v>
      </c>
      <c r="R1179" s="2"/>
      <c r="S1179" s="231" t="e">
        <f>#REF!</f>
        <v>#REF!</v>
      </c>
      <c r="U1179" s="2" t="e">
        <f>#REF!</f>
        <v>#REF!</v>
      </c>
      <c r="V1179" s="2"/>
      <c r="Z1179" s="684"/>
      <c r="AA1179" s="247"/>
      <c r="AB1179" s="73"/>
      <c r="AC1179" s="369"/>
      <c r="AD1179" s="369"/>
      <c r="AE1179" s="249"/>
      <c r="AF1179" s="249"/>
      <c r="AG1179" s="249"/>
      <c r="AH1179" s="244"/>
      <c r="AI1179" s="244"/>
      <c r="AJ1179" s="247"/>
      <c r="AK1179" s="247"/>
      <c r="AL1179" s="251"/>
      <c r="AM1179" s="247"/>
      <c r="AN1179" s="20"/>
      <c r="AO1179" s="20"/>
      <c r="AP1179" s="20"/>
      <c r="AQ1179" s="20"/>
      <c r="AR1179" s="20"/>
    </row>
    <row r="1180" spans="1:44">
      <c r="A1180" s="4" t="s">
        <v>879</v>
      </c>
      <c r="C1180" s="230">
        <v>710.850771902367</v>
      </c>
      <c r="D1180" s="1139">
        <v>26.09</v>
      </c>
      <c r="F1180" s="2">
        <f t="shared" si="84"/>
        <v>18546</v>
      </c>
      <c r="G1180" s="231">
        <f>'Lighting Rates'!K27</f>
        <v>12.37832354596668</v>
      </c>
      <c r="I1180" s="2">
        <f t="shared" si="85"/>
        <v>8799</v>
      </c>
      <c r="J1180" s="2"/>
      <c r="K1180" s="231" t="e">
        <f>#REF!</f>
        <v>#REF!</v>
      </c>
      <c r="M1180" s="2" t="e">
        <f>#REF!</f>
        <v>#REF!</v>
      </c>
      <c r="N1180" s="2"/>
      <c r="O1180" s="231" t="e">
        <f>#REF!</f>
        <v>#REF!</v>
      </c>
      <c r="Q1180" s="2" t="e">
        <f>#REF!</f>
        <v>#REF!</v>
      </c>
      <c r="R1180" s="2"/>
      <c r="S1180" s="231" t="e">
        <f>#REF!</f>
        <v>#REF!</v>
      </c>
      <c r="U1180" s="2" t="e">
        <f>#REF!</f>
        <v>#REF!</v>
      </c>
      <c r="V1180" s="2"/>
      <c r="Z1180" s="684"/>
      <c r="AA1180" s="247"/>
      <c r="AB1180" s="73"/>
      <c r="AC1180" s="369"/>
      <c r="AD1180" s="369"/>
      <c r="AE1180" s="249"/>
      <c r="AF1180" s="249"/>
      <c r="AG1180" s="249"/>
      <c r="AH1180" s="244"/>
      <c r="AI1180" s="244"/>
      <c r="AJ1180" s="247"/>
      <c r="AK1180" s="247"/>
      <c r="AL1180" s="251"/>
      <c r="AM1180" s="247"/>
      <c r="AN1180" s="20"/>
      <c r="AO1180" s="20"/>
      <c r="AP1180" s="20"/>
      <c r="AQ1180" s="20"/>
      <c r="AR1180" s="20"/>
    </row>
    <row r="1181" spans="1:44">
      <c r="A1181" s="649" t="s">
        <v>880</v>
      </c>
      <c r="C1181" s="230"/>
      <c r="D1181" s="231"/>
      <c r="F1181" s="2"/>
      <c r="G1181" s="231"/>
      <c r="I1181" s="2"/>
      <c r="J1181" s="2"/>
      <c r="K1181" s="231"/>
      <c r="M1181" s="2"/>
      <c r="N1181" s="2"/>
      <c r="O1181" s="231"/>
      <c r="Q1181" s="2"/>
      <c r="R1181" s="2"/>
      <c r="S1181" s="231"/>
      <c r="U1181" s="2"/>
      <c r="V1181" s="2"/>
      <c r="Z1181" s="247"/>
      <c r="AA1181" s="247"/>
      <c r="AB1181" s="73"/>
      <c r="AC1181" s="369"/>
      <c r="AD1181" s="369"/>
      <c r="AE1181" s="249"/>
      <c r="AF1181" s="249"/>
      <c r="AG1181" s="249"/>
      <c r="AH1181" s="244"/>
      <c r="AI1181" s="244"/>
      <c r="AJ1181" s="247"/>
      <c r="AK1181" s="247"/>
      <c r="AL1181" s="251"/>
      <c r="AM1181" s="247"/>
      <c r="AN1181" s="20"/>
      <c r="AO1181" s="20"/>
      <c r="AP1181" s="20"/>
      <c r="AQ1181" s="20"/>
      <c r="AR1181" s="20"/>
    </row>
    <row r="1182" spans="1:44">
      <c r="A1182" s="4" t="s">
        <v>874</v>
      </c>
      <c r="C1182" s="230">
        <v>2511.7599388379199</v>
      </c>
      <c r="D1182" s="1139">
        <v>6.5</v>
      </c>
      <c r="F1182" s="2">
        <f t="shared" ref="F1182:F1187" si="86">ROUND(C1182*D1182,0)</f>
        <v>16326</v>
      </c>
      <c r="G1182" s="231">
        <f>'Lighting Rates'!K28</f>
        <v>4.1314496276496042</v>
      </c>
      <c r="I1182" s="2">
        <f t="shared" ref="I1182:I1187" si="87">ROUND(G1182*$C1182,0)</f>
        <v>10377</v>
      </c>
      <c r="J1182" s="2"/>
      <c r="K1182" s="231" t="e">
        <f>#REF!</f>
        <v>#REF!</v>
      </c>
      <c r="M1182" s="2" t="e">
        <f>#REF!</f>
        <v>#REF!</v>
      </c>
      <c r="N1182" s="2"/>
      <c r="O1182" s="231" t="e">
        <f>#REF!</f>
        <v>#REF!</v>
      </c>
      <c r="Q1182" s="2" t="e">
        <f>#REF!</f>
        <v>#REF!</v>
      </c>
      <c r="R1182" s="2"/>
      <c r="S1182" s="231" t="e">
        <f>#REF!</f>
        <v>#REF!</v>
      </c>
      <c r="U1182" s="2" t="e">
        <f>#REF!</f>
        <v>#REF!</v>
      </c>
      <c r="V1182" s="2"/>
      <c r="Z1182" s="684"/>
      <c r="AA1182" s="247"/>
      <c r="AB1182" s="73"/>
      <c r="AC1182" s="369"/>
      <c r="AD1182" s="369"/>
      <c r="AE1182" s="249"/>
      <c r="AF1182" s="249"/>
      <c r="AG1182" s="249"/>
      <c r="AH1182" s="244"/>
      <c r="AI1182" s="244"/>
      <c r="AJ1182" s="247"/>
      <c r="AK1182" s="247"/>
      <c r="AL1182" s="251"/>
      <c r="AM1182" s="247"/>
      <c r="AN1182" s="20"/>
      <c r="AO1182" s="20"/>
      <c r="AP1182" s="20"/>
      <c r="AQ1182" s="20"/>
      <c r="AR1182" s="20"/>
    </row>
    <row r="1183" spans="1:44">
      <c r="A1183" s="4" t="s">
        <v>875</v>
      </c>
      <c r="C1183" s="230">
        <v>1224.931672702</v>
      </c>
      <c r="D1183" s="1139">
        <v>6.97</v>
      </c>
      <c r="F1183" s="2">
        <f t="shared" si="86"/>
        <v>8538</v>
      </c>
      <c r="G1183" s="231">
        <f>'Lighting Rates'!K29</f>
        <v>4.4640833240366753</v>
      </c>
      <c r="I1183" s="2">
        <f t="shared" si="87"/>
        <v>5468</v>
      </c>
      <c r="J1183" s="2"/>
      <c r="K1183" s="231" t="e">
        <f>#REF!</f>
        <v>#REF!</v>
      </c>
      <c r="M1183" s="2" t="e">
        <f>#REF!</f>
        <v>#REF!</v>
      </c>
      <c r="N1183" s="2"/>
      <c r="O1183" s="231" t="e">
        <f>#REF!</f>
        <v>#REF!</v>
      </c>
      <c r="Q1183" s="2" t="e">
        <f>#REF!</f>
        <v>#REF!</v>
      </c>
      <c r="R1183" s="2"/>
      <c r="S1183" s="231" t="e">
        <f>#REF!</f>
        <v>#REF!</v>
      </c>
      <c r="U1183" s="2" t="e">
        <f>#REF!</f>
        <v>#REF!</v>
      </c>
      <c r="V1183" s="2"/>
      <c r="Z1183" s="684"/>
      <c r="AA1183" s="247"/>
      <c r="AB1183" s="73"/>
      <c r="AC1183" s="369"/>
      <c r="AD1183" s="369"/>
      <c r="AE1183" s="249"/>
      <c r="AF1183" s="249"/>
      <c r="AG1183" s="249"/>
      <c r="AH1183" s="244"/>
      <c r="AI1183" s="244"/>
      <c r="AJ1183" s="247"/>
      <c r="AK1183" s="247"/>
      <c r="AL1183" s="251"/>
      <c r="AM1183" s="247"/>
      <c r="AN1183" s="20"/>
      <c r="AO1183" s="20"/>
      <c r="AP1183" s="20"/>
      <c r="AQ1183" s="20"/>
      <c r="AR1183" s="20"/>
    </row>
    <row r="1184" spans="1:44">
      <c r="A1184" s="4" t="s">
        <v>876</v>
      </c>
      <c r="C1184" s="230">
        <v>21.048507462686601</v>
      </c>
      <c r="D1184" s="1139">
        <v>7.97</v>
      </c>
      <c r="F1184" s="2">
        <f t="shared" si="86"/>
        <v>168</v>
      </c>
      <c r="G1184" s="231">
        <f>'Lighting Rates'!K30</f>
        <v>4.7076110666251578</v>
      </c>
      <c r="I1184" s="2">
        <f t="shared" si="87"/>
        <v>99</v>
      </c>
      <c r="J1184" s="2"/>
      <c r="K1184" s="231" t="e">
        <f>#REF!</f>
        <v>#REF!</v>
      </c>
      <c r="M1184" s="2" t="e">
        <f>#REF!</f>
        <v>#REF!</v>
      </c>
      <c r="N1184" s="2"/>
      <c r="O1184" s="231" t="e">
        <f>#REF!</f>
        <v>#REF!</v>
      </c>
      <c r="Q1184" s="2" t="e">
        <f>#REF!</f>
        <v>#REF!</v>
      </c>
      <c r="R1184" s="2"/>
      <c r="S1184" s="231" t="e">
        <f>#REF!</f>
        <v>#REF!</v>
      </c>
      <c r="U1184" s="2" t="e">
        <f>#REF!</f>
        <v>#REF!</v>
      </c>
      <c r="V1184" s="2"/>
      <c r="Z1184" s="684"/>
      <c r="AA1184" s="247"/>
      <c r="AB1184" s="73"/>
      <c r="AC1184" s="369"/>
      <c r="AD1184" s="369"/>
      <c r="AE1184" s="249"/>
      <c r="AF1184" s="249"/>
      <c r="AG1184" s="249"/>
      <c r="AH1184" s="244"/>
      <c r="AI1184" s="244"/>
      <c r="AJ1184" s="247"/>
      <c r="AK1184" s="247"/>
      <c r="AL1184" s="251"/>
      <c r="AM1184" s="247"/>
      <c r="AN1184" s="20"/>
      <c r="AO1184" s="20"/>
      <c r="AP1184" s="20"/>
      <c r="AQ1184" s="20"/>
      <c r="AR1184" s="20"/>
    </row>
    <row r="1185" spans="1:46">
      <c r="A1185" s="4" t="s">
        <v>877</v>
      </c>
      <c r="C1185" s="230">
        <v>1847.76591955096</v>
      </c>
      <c r="D1185" s="1139">
        <v>8.1300000000000008</v>
      </c>
      <c r="F1185" s="2">
        <f t="shared" si="86"/>
        <v>15022</v>
      </c>
      <c r="G1185" s="231">
        <f>'Lighting Rates'!K31</f>
        <v>4.9716924248034848</v>
      </c>
      <c r="I1185" s="2">
        <f t="shared" si="87"/>
        <v>9187</v>
      </c>
      <c r="J1185" s="2"/>
      <c r="K1185" s="231" t="e">
        <f>#REF!</f>
        <v>#REF!</v>
      </c>
      <c r="M1185" s="2" t="e">
        <f>#REF!</f>
        <v>#REF!</v>
      </c>
      <c r="N1185" s="2"/>
      <c r="O1185" s="231" t="e">
        <f>#REF!</f>
        <v>#REF!</v>
      </c>
      <c r="Q1185" s="2" t="e">
        <f>#REF!</f>
        <v>#REF!</v>
      </c>
      <c r="R1185" s="2"/>
      <c r="S1185" s="231" t="e">
        <f>#REF!</f>
        <v>#REF!</v>
      </c>
      <c r="U1185" s="2" t="e">
        <f>#REF!</f>
        <v>#REF!</v>
      </c>
      <c r="V1185" s="2"/>
      <c r="Z1185" s="684"/>
      <c r="AA1185" s="247"/>
      <c r="AB1185" s="73"/>
      <c r="AC1185" s="369"/>
      <c r="AD1185" s="369"/>
      <c r="AE1185" s="249"/>
      <c r="AF1185" s="249"/>
      <c r="AG1185" s="249"/>
      <c r="AH1185" s="244"/>
      <c r="AI1185" s="244"/>
      <c r="AJ1185" s="247"/>
      <c r="AK1185" s="247"/>
      <c r="AL1185" s="251"/>
      <c r="AM1185" s="247"/>
      <c r="AN1185" s="20"/>
      <c r="AO1185" s="20"/>
      <c r="AP1185" s="20"/>
      <c r="AQ1185" s="20"/>
      <c r="AR1185" s="20"/>
    </row>
    <row r="1186" spans="1:46">
      <c r="A1186" s="4" t="s">
        <v>878</v>
      </c>
      <c r="C1186" s="230">
        <v>164.16525779691301</v>
      </c>
      <c r="D1186" s="1139">
        <v>10.56</v>
      </c>
      <c r="F1186" s="2">
        <f t="shared" si="86"/>
        <v>1734</v>
      </c>
      <c r="G1186" s="231">
        <f>'Lighting Rates'!K32</f>
        <v>5.3004493948070266</v>
      </c>
      <c r="I1186" s="2">
        <f t="shared" si="87"/>
        <v>870</v>
      </c>
      <c r="J1186" s="2"/>
      <c r="K1186" s="231" t="e">
        <f>#REF!</f>
        <v>#REF!</v>
      </c>
      <c r="M1186" s="2" t="e">
        <f>#REF!</f>
        <v>#REF!</v>
      </c>
      <c r="N1186" s="2"/>
      <c r="O1186" s="231" t="e">
        <f>#REF!</f>
        <v>#REF!</v>
      </c>
      <c r="Q1186" s="2" t="e">
        <f>#REF!</f>
        <v>#REF!</v>
      </c>
      <c r="R1186" s="2"/>
      <c r="S1186" s="231" t="e">
        <f>#REF!</f>
        <v>#REF!</v>
      </c>
      <c r="U1186" s="2" t="e">
        <f>#REF!</f>
        <v>#REF!</v>
      </c>
      <c r="V1186" s="2"/>
      <c r="Z1186" s="684"/>
      <c r="AA1186" s="247"/>
      <c r="AB1186" s="73"/>
      <c r="AC1186" s="369"/>
      <c r="AD1186" s="369"/>
      <c r="AE1186" s="249"/>
      <c r="AF1186" s="249"/>
      <c r="AG1186" s="249"/>
      <c r="AH1186" s="244"/>
      <c r="AI1186" s="244"/>
      <c r="AJ1186" s="247"/>
      <c r="AK1186" s="247"/>
      <c r="AL1186" s="251"/>
      <c r="AM1186" s="247"/>
      <c r="AN1186" s="20"/>
      <c r="AO1186" s="20"/>
      <c r="AP1186" s="20"/>
      <c r="AQ1186" s="20"/>
      <c r="AR1186" s="20"/>
    </row>
    <row r="1187" spans="1:46">
      <c r="A1187" s="4" t="s">
        <v>879</v>
      </c>
      <c r="C1187" s="230">
        <v>648.34196374959504</v>
      </c>
      <c r="D1187" s="1139">
        <v>12.09</v>
      </c>
      <c r="F1187" s="2">
        <f t="shared" si="86"/>
        <v>7838</v>
      </c>
      <c r="G1187" s="231">
        <f>'Lighting Rates'!K33</f>
        <v>6.4715384367034794</v>
      </c>
      <c r="I1187" s="2">
        <f t="shared" si="87"/>
        <v>4196</v>
      </c>
      <c r="J1187" s="2"/>
      <c r="K1187" s="231" t="e">
        <f>#REF!</f>
        <v>#REF!</v>
      </c>
      <c r="M1187" s="2" t="e">
        <f>#REF!</f>
        <v>#REF!</v>
      </c>
      <c r="N1187" s="2"/>
      <c r="O1187" s="231" t="e">
        <f>#REF!</f>
        <v>#REF!</v>
      </c>
      <c r="Q1187" s="2" t="e">
        <f>#REF!</f>
        <v>#REF!</v>
      </c>
      <c r="R1187" s="2"/>
      <c r="S1187" s="231" t="e">
        <f>#REF!</f>
        <v>#REF!</v>
      </c>
      <c r="U1187" s="2" t="e">
        <f>#REF!</f>
        <v>#REF!</v>
      </c>
      <c r="V1187" s="2"/>
      <c r="Z1187" s="684"/>
      <c r="AA1187" s="247"/>
      <c r="AB1187" s="73"/>
      <c r="AC1187" s="369"/>
      <c r="AD1187" s="369"/>
      <c r="AE1187" s="249"/>
      <c r="AF1187" s="249"/>
      <c r="AG1187" s="249"/>
      <c r="AH1187" s="244"/>
      <c r="AI1187" s="244"/>
      <c r="AJ1187" s="247"/>
      <c r="AK1187" s="247"/>
      <c r="AL1187" s="251"/>
      <c r="AM1187" s="247"/>
      <c r="AN1187" s="20"/>
      <c r="AO1187" s="20"/>
      <c r="AP1187" s="20"/>
      <c r="AQ1187" s="20"/>
      <c r="AR1187" s="20"/>
    </row>
    <row r="1188" spans="1:46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31"/>
      <c r="M1188" s="2"/>
      <c r="N1188" s="2"/>
      <c r="O1188" s="231"/>
      <c r="Q1188" s="2"/>
      <c r="R1188" s="2"/>
      <c r="S1188" s="231"/>
      <c r="U1188" s="2"/>
      <c r="V1188" s="2"/>
      <c r="Z1188" s="247"/>
      <c r="AA1188" s="247"/>
      <c r="AB1188" s="73"/>
      <c r="AC1188" s="369"/>
      <c r="AD1188" s="369"/>
      <c r="AE1188" s="249"/>
      <c r="AF1188" s="249"/>
      <c r="AG1188" s="249"/>
      <c r="AH1188" s="244"/>
      <c r="AI1188" s="244"/>
      <c r="AJ1188" s="247"/>
      <c r="AK1188" s="247"/>
      <c r="AL1188" s="247"/>
      <c r="AM1188" s="247"/>
      <c r="AN1188" s="20"/>
      <c r="AO1188" s="20"/>
      <c r="AP1188" s="20"/>
      <c r="AQ1188" s="20"/>
      <c r="AR1188" s="20"/>
    </row>
    <row r="1189" spans="1:46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912" t="e">
        <f>#REF!</f>
        <v>#REF!</v>
      </c>
      <c r="L1189" s="910" t="s">
        <v>31</v>
      </c>
      <c r="M1189" s="2" t="e">
        <f>#REF!</f>
        <v>#REF!</v>
      </c>
      <c r="N1189" s="907"/>
      <c r="O1189" s="912" t="e">
        <f>#REF!</f>
        <v>#REF!</v>
      </c>
      <c r="P1189" s="910" t="s">
        <v>31</v>
      </c>
      <c r="Q1189" s="2" t="e">
        <f>#REF!</f>
        <v>#REF!</v>
      </c>
      <c r="R1189" s="907"/>
      <c r="S1189" s="912" t="e">
        <f>#REF!</f>
        <v>#REF!</v>
      </c>
      <c r="T1189" s="910" t="s">
        <v>355</v>
      </c>
      <c r="U1189" s="2" t="e">
        <f>#REF!</f>
        <v>#REF!</v>
      </c>
      <c r="V1189" s="2"/>
      <c r="W1189" s="908" t="s">
        <v>31</v>
      </c>
      <c r="X1189" s="908"/>
      <c r="Y1189" s="679" t="s">
        <v>741</v>
      </c>
      <c r="AB1189" s="909"/>
      <c r="AC1189" s="909"/>
      <c r="AH1189" s="903"/>
      <c r="AI1189" s="903"/>
      <c r="AJ1189" s="903"/>
      <c r="AK1189" s="903"/>
      <c r="AL1189" s="903"/>
      <c r="AM1189" s="903"/>
      <c r="AN1189" s="903"/>
      <c r="AO1189" s="903"/>
      <c r="AP1189" s="903"/>
      <c r="AQ1189" s="903"/>
      <c r="AR1189" s="903"/>
      <c r="AT1189" s="908"/>
    </row>
    <row r="1190" spans="1:46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5"/>
      <c r="L1190" s="20"/>
      <c r="M1190" s="238" t="e">
        <f>SUM(M1164:M1189)</f>
        <v>#REF!</v>
      </c>
      <c r="N1190" s="238"/>
      <c r="O1190" s="235"/>
      <c r="P1190" s="20"/>
      <c r="Q1190" s="238" t="e">
        <f>SUM(Q1164:Q1189)</f>
        <v>#REF!</v>
      </c>
      <c r="R1190" s="238"/>
      <c r="S1190" s="235"/>
      <c r="T1190" s="20"/>
      <c r="U1190" s="238" t="e">
        <f>SUM(U1164:U1189)</f>
        <v>#REF!</v>
      </c>
      <c r="V1190" s="238"/>
      <c r="Z1190" s="247"/>
      <c r="AA1190" s="247"/>
      <c r="AB1190" s="371"/>
      <c r="AC1190" s="20"/>
      <c r="AD1190" s="20"/>
      <c r="AE1190" s="253"/>
      <c r="AF1190" s="253"/>
      <c r="AG1190" s="253"/>
      <c r="AH1190" s="244"/>
      <c r="AI1190" s="244"/>
      <c r="AJ1190" s="254"/>
      <c r="AK1190" s="244"/>
      <c r="AL1190" s="244"/>
      <c r="AM1190" s="244"/>
      <c r="AN1190" s="20"/>
      <c r="AO1190" s="20"/>
      <c r="AP1190" s="20"/>
      <c r="AQ1190" s="20"/>
      <c r="AR1190" s="20"/>
    </row>
    <row r="1191" spans="1:46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5"/>
      <c r="L1191" s="20"/>
      <c r="M1191" s="238" t="e">
        <f>$I$1191*W1196/($W$1196+$Y$1196+$Z$1196)</f>
        <v>#DIV/0!</v>
      </c>
      <c r="N1191" s="51"/>
      <c r="O1191" s="275"/>
      <c r="P1191" s="275"/>
      <c r="Q1191" s="238" t="e">
        <f>$I$1191*Y1196/($W$1196+$Y$1196+$Z$1196)</f>
        <v>#DIV/0!</v>
      </c>
      <c r="R1191" s="51"/>
      <c r="S1191" s="275"/>
      <c r="T1191" s="275"/>
      <c r="U1191" s="238" t="e">
        <f>$I$1191*Z1196/($W$1196+$Y$1196+$Z$1196)</f>
        <v>#DIV/0!</v>
      </c>
      <c r="V1191" s="238"/>
      <c r="W1191" s="255"/>
      <c r="X1191" s="255"/>
      <c r="Z1191" s="253"/>
      <c r="AA1191" s="253"/>
      <c r="AB1191" s="369"/>
      <c r="AC1191" s="20"/>
      <c r="AD1191" s="20"/>
      <c r="AE1191" s="20"/>
      <c r="AF1191" s="20"/>
      <c r="AG1191" s="20"/>
      <c r="AH1191" s="247"/>
      <c r="AI1191" s="244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278"/>
      <c r="L1192" s="240"/>
      <c r="M1192" s="240" t="e">
        <f>M1190+M1191</f>
        <v>#REF!</v>
      </c>
      <c r="N1192" s="278"/>
      <c r="O1192" s="278"/>
      <c r="P1192" s="240"/>
      <c r="Q1192" s="240" t="e">
        <f>Q1190+Q1191</f>
        <v>#REF!</v>
      </c>
      <c r="R1192" s="278"/>
      <c r="S1192" s="278"/>
      <c r="T1192" s="240"/>
      <c r="U1192" s="240" t="e">
        <f>U1190+U1191</f>
        <v>#REF!</v>
      </c>
      <c r="V1192" s="51"/>
      <c r="W1192" s="660" t="s">
        <v>390</v>
      </c>
      <c r="X1192" s="58"/>
      <c r="Y1192" s="677">
        <f>SUM('Lighting Rates'!L22:L43)</f>
        <v>552400.21041327459</v>
      </c>
      <c r="Z1192" s="1091">
        <f>(Y1192-F1192)/F1192</f>
        <v>-0.32157548066584346</v>
      </c>
      <c r="AA1192" s="656"/>
      <c r="AH1192" s="244"/>
      <c r="AI1192" s="244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51"/>
      <c r="P1193" s="51"/>
      <c r="Q1193" s="51"/>
      <c r="R1193" s="51"/>
      <c r="S1193" s="51"/>
      <c r="T1193" s="51"/>
      <c r="U1193" s="51"/>
      <c r="V1193" s="51"/>
      <c r="W1193" s="111" t="s">
        <v>256</v>
      </c>
      <c r="X1193" s="112"/>
      <c r="Y1193" s="678">
        <f>Y1192-I1190</f>
        <v>1.2104132745880634</v>
      </c>
      <c r="Z1193" s="1275" t="s">
        <v>31</v>
      </c>
      <c r="AA1193" s="656"/>
      <c r="AH1193" s="244"/>
      <c r="AI1193" s="244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O1194" s="51"/>
      <c r="P1194" s="51"/>
      <c r="Q1194" s="51"/>
      <c r="R1194" s="51"/>
      <c r="S1194" s="51"/>
      <c r="T1194" s="51"/>
      <c r="U1194" s="51" t="s">
        <v>31</v>
      </c>
      <c r="V1194" s="51"/>
      <c r="AA1194" s="656"/>
      <c r="AH1194" s="244"/>
      <c r="AI1194" s="244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51"/>
      <c r="P1195" s="51"/>
      <c r="Q1195" s="51"/>
      <c r="R1195" s="51"/>
      <c r="S1195" s="51"/>
      <c r="T1195" s="51"/>
      <c r="U1195" s="51" t="s">
        <v>31</v>
      </c>
      <c r="V1195" s="51"/>
      <c r="W1195" s="634"/>
      <c r="X1195" s="634"/>
      <c r="Y1195" s="634"/>
      <c r="Z1195" s="634"/>
      <c r="AA1195" s="656"/>
      <c r="AH1195" s="244"/>
      <c r="AI1195" s="244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51"/>
      <c r="P1196" s="51"/>
      <c r="Q1196" s="51"/>
      <c r="R1196" s="51"/>
      <c r="S1196" s="51"/>
      <c r="T1196" s="51"/>
      <c r="U1196" s="51"/>
      <c r="V1196" s="51"/>
      <c r="W1196" s="382"/>
      <c r="X1196" s="382"/>
      <c r="Y1196" s="382"/>
      <c r="Z1196" s="382"/>
      <c r="AA1196" s="656"/>
      <c r="AH1196" s="244"/>
      <c r="AI1196" s="244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207"/>
      <c r="AC1197" s="243"/>
      <c r="AD1197" s="243"/>
      <c r="AE1197" s="243"/>
      <c r="AF1197" s="243"/>
      <c r="AG1197" s="243"/>
      <c r="AH1197" s="244"/>
      <c r="AI1197" s="244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44"/>
      <c r="X1198" s="244"/>
      <c r="Y1198" s="253"/>
      <c r="Z1198" s="244"/>
      <c r="AA1198" s="244"/>
      <c r="AB1198" s="20"/>
      <c r="AC1198" s="20"/>
      <c r="AD1198" s="20"/>
      <c r="AE1198" s="20"/>
      <c r="AF1198" s="20"/>
      <c r="AG1198" s="20"/>
      <c r="AH1198" s="20"/>
      <c r="AI1198" s="244"/>
      <c r="AJ1198" s="244"/>
      <c r="AK1198" s="244"/>
      <c r="AL1198" s="244"/>
      <c r="AM1198" s="244"/>
      <c r="AN1198" s="20"/>
      <c r="AO1198" s="20"/>
      <c r="AP1198" s="20"/>
      <c r="AQ1198" s="20"/>
      <c r="AR1198" s="20"/>
    </row>
    <row r="1199" spans="1:46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73"/>
      <c r="Z1199" s="73"/>
      <c r="AA1199" s="73"/>
      <c r="AB1199" s="20"/>
      <c r="AC1199" s="20"/>
      <c r="AD1199" s="20"/>
      <c r="AE1199" s="20"/>
      <c r="AF1199" s="20"/>
      <c r="AG1199" s="20"/>
      <c r="AH1199" s="20"/>
      <c r="AI1199" s="244"/>
      <c r="AJ1199" s="244"/>
      <c r="AK1199" s="244"/>
      <c r="AL1199" s="244"/>
      <c r="AM1199" s="244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73"/>
      <c r="Z1200" s="73" t="s">
        <v>31</v>
      </c>
      <c r="AA1200" s="73"/>
      <c r="AB1200" s="20"/>
      <c r="AC1200" s="20"/>
      <c r="AD1200" s="20"/>
      <c r="AE1200" s="20"/>
      <c r="AF1200" s="20"/>
      <c r="AG1200" s="20"/>
      <c r="AH1200" s="20"/>
      <c r="AI1200" s="244"/>
      <c r="AJ1200" s="244"/>
      <c r="AK1200" s="244"/>
      <c r="AL1200" s="244"/>
      <c r="AM1200" s="244"/>
      <c r="AN1200" s="20"/>
      <c r="AO1200" s="20"/>
      <c r="AP1200" s="20"/>
      <c r="AQ1200" s="20"/>
      <c r="AR1200" s="20"/>
    </row>
    <row r="1201" spans="1:46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64"/>
      <c r="L1201" s="1"/>
      <c r="M1201" s="2" t="str">
        <f>I1201</f>
        <v xml:space="preserve"> </v>
      </c>
      <c r="N1201" s="2"/>
      <c r="O1201" s="264"/>
      <c r="P1201" s="1"/>
      <c r="Q1201" s="2" t="s">
        <v>31</v>
      </c>
      <c r="R1201" s="2"/>
      <c r="S1201" s="264"/>
      <c r="T1201" s="1"/>
      <c r="U1201" s="2" t="str">
        <f>Q1201</f>
        <v xml:space="preserve"> </v>
      </c>
      <c r="V1201" s="2"/>
      <c r="W1201" s="20"/>
      <c r="X1201" s="20"/>
      <c r="Y1201" s="73"/>
      <c r="Z1201" s="73" t="s">
        <v>31</v>
      </c>
      <c r="AA1201" s="73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348" t="e">
        <f>#REF!</f>
        <v>#REF!</v>
      </c>
      <c r="L1202" s="1" t="s">
        <v>355</v>
      </c>
      <c r="M1202" s="2" t="e">
        <f>#REF!</f>
        <v>#REF!</v>
      </c>
      <c r="N1202" s="2"/>
      <c r="O1202" s="348" t="e">
        <f>#REF!</f>
        <v>#REF!</v>
      </c>
      <c r="P1202" s="1" t="s">
        <v>355</v>
      </c>
      <c r="Q1202" s="2" t="e">
        <f>#REF!</f>
        <v>#REF!</v>
      </c>
      <c r="R1202" s="2"/>
      <c r="S1202" s="348" t="e">
        <f>#REF!</f>
        <v>#REF!</v>
      </c>
      <c r="T1202" s="1" t="s">
        <v>355</v>
      </c>
      <c r="U1202" s="2" t="e">
        <f>#REF!</f>
        <v>#REF!</v>
      </c>
      <c r="V1202" s="2"/>
      <c r="W1202" s="20"/>
      <c r="X1202" s="20"/>
      <c r="Y1202" s="73"/>
      <c r="Z1202" s="684"/>
      <c r="AA1202" s="73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348" t="e">
        <f>#REF!</f>
        <v>#REF!</v>
      </c>
      <c r="L1203" s="1" t="s">
        <v>355</v>
      </c>
      <c r="M1203" s="2" t="e">
        <f>#REF!</f>
        <v>#REF!</v>
      </c>
      <c r="N1203" s="2"/>
      <c r="O1203" s="348" t="e">
        <f>#REF!</f>
        <v>#REF!</v>
      </c>
      <c r="P1203" s="1" t="s">
        <v>355</v>
      </c>
      <c r="Q1203" s="2" t="e">
        <f>#REF!</f>
        <v>#REF!</v>
      </c>
      <c r="R1203" s="2"/>
      <c r="S1203" s="348" t="e">
        <f>#REF!</f>
        <v>#REF!</v>
      </c>
      <c r="T1203" s="1" t="s">
        <v>355</v>
      </c>
      <c r="U1203" s="2" t="e">
        <f>#REF!</f>
        <v>#REF!</v>
      </c>
      <c r="V1203" s="2"/>
      <c r="W1203" s="20"/>
      <c r="X1203" s="20"/>
      <c r="Y1203" s="73"/>
      <c r="Z1203" s="684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381"/>
      <c r="L1204" s="1"/>
      <c r="M1204" s="2"/>
      <c r="N1204" s="2"/>
      <c r="O1204" s="381"/>
      <c r="P1204" s="1"/>
      <c r="Q1204" s="2"/>
      <c r="R1204" s="2"/>
      <c r="S1204" s="381"/>
      <c r="T1204" s="1"/>
      <c r="U1204" s="2"/>
      <c r="V1204" s="2"/>
      <c r="W1204" s="20"/>
      <c r="X1204" s="20"/>
      <c r="Y1204" s="73"/>
      <c r="Z1204" s="73"/>
      <c r="AA1204" s="73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912" t="s">
        <v>31</v>
      </c>
      <c r="L1205" s="910" t="s">
        <v>31</v>
      </c>
      <c r="M1205" s="2" t="e">
        <f>#REF!</f>
        <v>#REF!</v>
      </c>
      <c r="N1205" s="907"/>
      <c r="O1205" s="912" t="s">
        <v>31</v>
      </c>
      <c r="P1205" s="910" t="s">
        <v>31</v>
      </c>
      <c r="Q1205" s="2" t="e">
        <f>#REF!</f>
        <v>#REF!</v>
      </c>
      <c r="R1205" s="907"/>
      <c r="S1205" s="912" t="e">
        <f>#REF!</f>
        <v>#REF!</v>
      </c>
      <c r="T1205" s="910" t="s">
        <v>355</v>
      </c>
      <c r="U1205" s="2" t="e">
        <f>#REF!</f>
        <v>#REF!</v>
      </c>
      <c r="V1205" s="2"/>
      <c r="W1205" s="908" t="e">
        <f>#REF!</f>
        <v>#REF!</v>
      </c>
      <c r="X1205" s="908"/>
      <c r="Y1205" s="679" t="s">
        <v>741</v>
      </c>
      <c r="AB1205" s="909"/>
      <c r="AC1205" s="909"/>
      <c r="AH1205" s="903"/>
      <c r="AI1205" s="903"/>
      <c r="AJ1205" s="903"/>
      <c r="AK1205" s="903"/>
      <c r="AL1205" s="903"/>
      <c r="AM1205" s="903"/>
      <c r="AN1205" s="903"/>
      <c r="AO1205" s="903"/>
      <c r="AP1205" s="903"/>
      <c r="AQ1205" s="903"/>
      <c r="AR1205" s="903"/>
      <c r="AT1205" s="908"/>
    </row>
    <row r="1206" spans="1:46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10" t="e">
        <f>K1202+K1205</f>
        <v>#REF!</v>
      </c>
      <c r="L1206" s="1001" t="s">
        <v>355</v>
      </c>
      <c r="M1206" s="1006"/>
      <c r="N1206" s="1006"/>
      <c r="O1206" s="1010" t="e">
        <f>O1202+O1205</f>
        <v>#REF!</v>
      </c>
      <c r="P1206" s="1001" t="s">
        <v>355</v>
      </c>
      <c r="Q1206" s="1006"/>
      <c r="R1206" s="1006"/>
      <c r="S1206" s="1010" t="e">
        <f>S1202+S1205</f>
        <v>#REF!</v>
      </c>
      <c r="T1206" s="1001" t="s">
        <v>355</v>
      </c>
      <c r="U1206" s="1006"/>
      <c r="V1206" s="1006"/>
      <c r="W1206" s="908"/>
      <c r="X1206" s="908"/>
      <c r="Y1206" s="679"/>
      <c r="Z1206" s="683" t="s">
        <v>31</v>
      </c>
      <c r="AB1206" s="909"/>
      <c r="AC1206" s="909"/>
      <c r="AH1206" s="903"/>
      <c r="AI1206" s="903"/>
      <c r="AJ1206" s="903"/>
      <c r="AK1206" s="903"/>
      <c r="AL1206" s="903"/>
      <c r="AM1206" s="903"/>
      <c r="AN1206" s="903"/>
      <c r="AO1206" s="903"/>
      <c r="AP1206" s="903"/>
      <c r="AQ1206" s="903"/>
      <c r="AR1206" s="903"/>
      <c r="AT1206" s="908"/>
    </row>
    <row r="1207" spans="1:46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Y1209</f>
        <v>20442.375903310265</v>
      </c>
      <c r="J1207" s="238"/>
      <c r="K1207" s="235"/>
      <c r="L1207" s="20"/>
      <c r="M1207" s="238" t="e">
        <f>SUM(M1201:M1206)</f>
        <v>#REF!</v>
      </c>
      <c r="N1207" s="238"/>
      <c r="O1207" s="235"/>
      <c r="P1207" s="20"/>
      <c r="Q1207" s="238" t="e">
        <f>SUM(Q1201:Q1206)</f>
        <v>#REF!</v>
      </c>
      <c r="R1207" s="238"/>
      <c r="S1207" s="235"/>
      <c r="T1207" s="20"/>
      <c r="U1207" s="238" t="e">
        <f>SUM(U1201:U1206)</f>
        <v>#REF!</v>
      </c>
      <c r="V1207" s="238"/>
      <c r="W1207" s="20"/>
      <c r="X1207" s="20"/>
      <c r="Y1207" s="73"/>
      <c r="Z1207" s="73"/>
      <c r="AA1207" s="73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5"/>
      <c r="L1208" s="20"/>
      <c r="M1208" s="238" t="e">
        <f>$I$1208*W1212/($W$1212+$Y$1212+$Z$1212)</f>
        <v>#DIV/0!</v>
      </c>
      <c r="N1208" s="51"/>
      <c r="O1208" s="275"/>
      <c r="P1208" s="275"/>
      <c r="Q1208" s="238" t="e">
        <f>$I$1208*Y1212/($W$1212+$Y$1212+$Z$1212)</f>
        <v>#DIV/0!</v>
      </c>
      <c r="R1208" s="51"/>
      <c r="S1208" s="275"/>
      <c r="T1208" s="275"/>
      <c r="U1208" s="238" t="e">
        <f>$I$1208*Z1212/($W$1212+$Y$1212+$Z$1212)</f>
        <v>#DIV/0!</v>
      </c>
      <c r="V1208" s="238"/>
      <c r="W1208" s="255"/>
      <c r="X1208" s="255"/>
      <c r="Y1208" s="256"/>
      <c r="Z1208" s="73"/>
      <c r="AA1208" s="73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821"/>
      <c r="L1209" s="311"/>
      <c r="M1209" s="240" t="e">
        <f>M1207+M1208</f>
        <v>#REF!</v>
      </c>
      <c r="N1209" s="278"/>
      <c r="O1209" s="821"/>
      <c r="P1209" s="311"/>
      <c r="Q1209" s="240" t="e">
        <f>Q1207+Q1208</f>
        <v>#REF!</v>
      </c>
      <c r="R1209" s="278"/>
      <c r="S1209" s="821"/>
      <c r="T1209" s="311"/>
      <c r="U1209" s="240" t="e">
        <f>U1207+U1208</f>
        <v>#REF!</v>
      </c>
      <c r="V1209" s="51"/>
      <c r="W1209" s="660" t="s">
        <v>390</v>
      </c>
      <c r="X1209" s="1263"/>
      <c r="Y1209" s="677">
        <f>SUM('Lighting Rates'!L46:L55)</f>
        <v>20442.375903310265</v>
      </c>
      <c r="Z1209" s="1091">
        <f>(Y1209-F1209)/F1209</f>
        <v>-0.33825030612586982</v>
      </c>
      <c r="AA1209" s="684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385" t="s">
        <v>31</v>
      </c>
      <c r="L1210" s="1"/>
      <c r="M1210" s="2" t="s">
        <v>31</v>
      </c>
      <c r="N1210" s="2"/>
      <c r="O1210" s="385" t="s">
        <v>31</v>
      </c>
      <c r="P1210" s="1"/>
      <c r="Q1210" s="2" t="s">
        <v>31</v>
      </c>
      <c r="R1210" s="2"/>
      <c r="S1210" s="385" t="s">
        <v>31</v>
      </c>
      <c r="T1210" s="1"/>
      <c r="U1210" s="2" t="s">
        <v>31</v>
      </c>
      <c r="V1210" s="2"/>
      <c r="W1210" s="111" t="s">
        <v>256</v>
      </c>
      <c r="X1210" s="1264"/>
      <c r="Y1210" s="678">
        <f>Y1209-I1207</f>
        <v>0</v>
      </c>
      <c r="Z1210" s="375" t="s">
        <v>31</v>
      </c>
      <c r="AA1210" s="207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385"/>
      <c r="L1211" s="1"/>
      <c r="M1211" s="2"/>
      <c r="N1211" s="2"/>
      <c r="O1211" s="385"/>
      <c r="P1211" s="1"/>
      <c r="Q1211" s="2"/>
      <c r="R1211" s="2"/>
      <c r="S1211" s="385"/>
      <c r="T1211" s="1"/>
      <c r="U1211" s="2"/>
      <c r="V1211" s="2"/>
      <c r="W1211" s="634"/>
      <c r="X1211" s="634"/>
      <c r="Y1211" s="634"/>
      <c r="Z1211" s="634"/>
      <c r="AA1211" s="207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385"/>
      <c r="L1212" s="1"/>
      <c r="M1212" s="2"/>
      <c r="N1212" s="2"/>
      <c r="O1212" s="385"/>
      <c r="P1212" s="1"/>
      <c r="Q1212" s="2"/>
      <c r="R1212" s="2"/>
      <c r="S1212" s="385"/>
      <c r="T1212" s="1"/>
      <c r="U1212" s="2"/>
      <c r="V1212" s="2"/>
      <c r="W1212" s="382"/>
      <c r="X1212" s="382"/>
      <c r="Y1212" s="382"/>
      <c r="Z1212" s="382"/>
      <c r="AA1212" s="207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73"/>
      <c r="Z1213" s="73"/>
      <c r="AA1213" s="73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73"/>
      <c r="Z1214" s="73"/>
      <c r="AA1214" s="73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385"/>
      <c r="L1215" s="1"/>
      <c r="M1215" s="1"/>
      <c r="N1215" s="1"/>
      <c r="O1215" s="385"/>
      <c r="P1215" s="1"/>
      <c r="Q1215" s="1"/>
      <c r="R1215" s="1"/>
      <c r="S1215" s="385"/>
      <c r="T1215" s="1"/>
      <c r="U1215" s="1"/>
      <c r="V1215" s="1"/>
      <c r="W1215" s="20"/>
      <c r="X1215" s="20"/>
      <c r="Y1215" s="73"/>
      <c r="Z1215" s="73"/>
      <c r="AA1215" s="73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64"/>
      <c r="L1216" s="1"/>
      <c r="M1216" s="2" t="e">
        <f>M1231+M1260</f>
        <v>#REF!</v>
      </c>
      <c r="N1216" s="2"/>
      <c r="O1216" s="264"/>
      <c r="P1216" s="1"/>
      <c r="Q1216" s="2" t="e">
        <f>Q1231+Q1260</f>
        <v>#REF!</v>
      </c>
      <c r="R1216" s="2"/>
      <c r="S1216" s="264"/>
      <c r="T1216" s="1"/>
      <c r="U1216" s="2" t="e">
        <f>U1231+U1260</f>
        <v>#REF!</v>
      </c>
      <c r="V1216" s="2"/>
      <c r="W1216" s="20"/>
      <c r="X1216" s="20"/>
      <c r="Y1216" s="73"/>
      <c r="Z1216" s="73"/>
      <c r="AA1216" s="73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686" t="s">
        <v>31</v>
      </c>
      <c r="L1217" s="1" t="s">
        <v>31</v>
      </c>
      <c r="M1217" s="2" t="e">
        <f>M1247+M1262</f>
        <v>#REF!</v>
      </c>
      <c r="N1217" s="2"/>
      <c r="O1217" s="686" t="s">
        <v>31</v>
      </c>
      <c r="P1217" s="1" t="s">
        <v>31</v>
      </c>
      <c r="Q1217" s="2" t="e">
        <f>Q1247+Q1262</f>
        <v>#REF!</v>
      </c>
      <c r="R1217" s="2"/>
      <c r="S1217" s="686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73"/>
      <c r="Z1217" s="73"/>
      <c r="AA1217" s="73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390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90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90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73"/>
      <c r="Z1218" s="32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381"/>
      <c r="L1219" s="1"/>
      <c r="M1219" s="2"/>
      <c r="N1219" s="2"/>
      <c r="O1219" s="381"/>
      <c r="P1219" s="1"/>
      <c r="Q1219" s="2"/>
      <c r="R1219" s="2"/>
      <c r="S1219" s="381"/>
      <c r="T1219" s="1"/>
      <c r="U1219" s="2"/>
      <c r="V1219" s="2"/>
      <c r="W1219" s="20"/>
      <c r="X1219" s="20"/>
      <c r="Y1219" s="73"/>
      <c r="Z1219" s="73"/>
      <c r="AA1219" s="73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912" t="s">
        <v>31</v>
      </c>
      <c r="L1220" s="910" t="s">
        <v>31</v>
      </c>
      <c r="M1220" s="907">
        <f>K1220*C1220</f>
        <v>0</v>
      </c>
      <c r="N1220" s="907"/>
      <c r="O1220" s="912" t="s">
        <v>31</v>
      </c>
      <c r="P1220" s="910" t="s">
        <v>31</v>
      </c>
      <c r="Q1220" s="907">
        <f>O1220*C1220</f>
        <v>0</v>
      </c>
      <c r="R1220" s="907"/>
      <c r="S1220" s="912">
        <f>G1220</f>
        <v>0</v>
      </c>
      <c r="T1220" s="910" t="s">
        <v>355</v>
      </c>
      <c r="U1220" s="907">
        <f>I1220</f>
        <v>0</v>
      </c>
      <c r="V1220" s="907"/>
      <c r="W1220" s="914" t="e">
        <f>#REF!</f>
        <v>#REF!</v>
      </c>
      <c r="X1220" s="914"/>
      <c r="Y1220" s="917" t="s">
        <v>741</v>
      </c>
      <c r="AB1220" s="909"/>
      <c r="AC1220" s="909"/>
      <c r="AH1220" s="903"/>
      <c r="AI1220" s="903"/>
      <c r="AJ1220" s="903"/>
      <c r="AK1220" s="903"/>
      <c r="AL1220" s="903"/>
      <c r="AM1220" s="903"/>
      <c r="AN1220" s="903"/>
      <c r="AO1220" s="903"/>
      <c r="AP1220" s="903"/>
      <c r="AQ1220" s="903"/>
      <c r="AR1220" s="903"/>
      <c r="AT1220" s="908"/>
    </row>
    <row r="1221" spans="1:46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5"/>
      <c r="L1221" s="20"/>
      <c r="M1221" s="238" t="e">
        <f>M1252+M1265</f>
        <v>#REF!</v>
      </c>
      <c r="N1221" s="238"/>
      <c r="O1221" s="235"/>
      <c r="P1221" s="20"/>
      <c r="Q1221" s="238" t="e">
        <f>Q1252+Q1265</f>
        <v>#REF!</v>
      </c>
      <c r="R1221" s="238"/>
      <c r="S1221" s="235"/>
      <c r="T1221" s="20"/>
      <c r="U1221" s="238" t="e">
        <f>U1252+U1265</f>
        <v>#REF!</v>
      </c>
      <c r="V1221" s="238"/>
      <c r="Z1221" s="73"/>
      <c r="AA1221" s="73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5"/>
      <c r="L1222" s="20"/>
      <c r="M1222" s="238" t="e">
        <f>M1253+M1266</f>
        <v>#DIV/0!</v>
      </c>
      <c r="N1222" s="238"/>
      <c r="O1222" s="235"/>
      <c r="P1222" s="20"/>
      <c r="Q1222" s="238" t="e">
        <f>Q1253+Q1266</f>
        <v>#DIV/0!</v>
      </c>
      <c r="R1222" s="238"/>
      <c r="S1222" s="235"/>
      <c r="T1222" s="20"/>
      <c r="U1222" s="238" t="e">
        <f>U1253+U1266</f>
        <v>#DIV/0!</v>
      </c>
      <c r="V1222" s="238"/>
      <c r="W1222" s="255"/>
      <c r="X1222" s="255"/>
      <c r="Y1222" s="256"/>
      <c r="Z1222" s="73"/>
      <c r="AA1222" s="73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821"/>
      <c r="L1223" s="311"/>
      <c r="M1223" s="240" t="e">
        <f>M1221+M1222</f>
        <v>#REF!</v>
      </c>
      <c r="N1223" s="278"/>
      <c r="O1223" s="821"/>
      <c r="P1223" s="311"/>
      <c r="Q1223" s="240" t="e">
        <f>Q1221+Q1222</f>
        <v>#REF!</v>
      </c>
      <c r="R1223" s="278"/>
      <c r="S1223" s="821"/>
      <c r="T1223" s="311"/>
      <c r="U1223" s="240" t="e">
        <f>U1221+U1222</f>
        <v>#REF!</v>
      </c>
      <c r="V1223" s="51"/>
      <c r="W1223" s="660" t="s">
        <v>390</v>
      </c>
      <c r="X1223" s="1263"/>
      <c r="Y1223" s="677">
        <f>'Lighting Rates'!L57</f>
        <v>164064.2099859716</v>
      </c>
      <c r="Z1223" s="1091">
        <f>(Y1223-F1223)/F1223</f>
        <v>-0.39790566641039687</v>
      </c>
      <c r="AA1223" s="684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388"/>
      <c r="L1224" s="23"/>
      <c r="M1224" s="51"/>
      <c r="N1224" s="51"/>
      <c r="O1224" s="388"/>
      <c r="P1224" s="23"/>
      <c r="Q1224" s="51"/>
      <c r="R1224" s="51"/>
      <c r="S1224" s="388"/>
      <c r="T1224" s="23"/>
      <c r="U1224" s="51"/>
      <c r="V1224" s="51"/>
      <c r="W1224" s="111" t="s">
        <v>256</v>
      </c>
      <c r="X1224" s="1264"/>
      <c r="Y1224" s="678">
        <f>Y1223-I1221</f>
        <v>0.33313774527050555</v>
      </c>
      <c r="Z1224" s="375" t="s">
        <v>31</v>
      </c>
      <c r="AA1224" s="684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388"/>
      <c r="L1225" s="23"/>
      <c r="M1225" s="51"/>
      <c r="N1225" s="51"/>
      <c r="O1225" s="388"/>
      <c r="P1225" s="23"/>
      <c r="Q1225" s="51"/>
      <c r="R1225" s="51"/>
      <c r="S1225" s="388"/>
      <c r="T1225" s="23"/>
      <c r="U1225" s="51"/>
      <c r="V1225" s="51"/>
      <c r="AA1225" s="684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388"/>
      <c r="L1226" s="23"/>
      <c r="M1226" s="51"/>
      <c r="N1226" s="51"/>
      <c r="O1226" s="388"/>
      <c r="P1226" s="23"/>
      <c r="Q1226" s="51"/>
      <c r="R1226" s="51"/>
      <c r="S1226" s="388"/>
      <c r="T1226" s="23"/>
      <c r="U1226" s="51"/>
      <c r="V1226" s="51"/>
      <c r="W1226" s="634"/>
      <c r="X1226" s="634"/>
      <c r="Y1226" s="634"/>
      <c r="Z1226" s="634"/>
      <c r="AA1226" s="684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388" t="s">
        <v>31</v>
      </c>
      <c r="L1227" s="23"/>
      <c r="M1227" s="51" t="s">
        <v>31</v>
      </c>
      <c r="N1227" s="51"/>
      <c r="O1227" s="388" t="s">
        <v>31</v>
      </c>
      <c r="P1227" s="23"/>
      <c r="Q1227" s="51" t="s">
        <v>31</v>
      </c>
      <c r="R1227" s="51"/>
      <c r="S1227" s="388" t="s">
        <v>31</v>
      </c>
      <c r="T1227" s="23"/>
      <c r="U1227" s="51" t="s">
        <v>31</v>
      </c>
      <c r="V1227" s="51"/>
      <c r="W1227" s="382"/>
      <c r="X1227" s="382"/>
      <c r="Y1227" s="382"/>
      <c r="Z1227" s="382"/>
      <c r="AA1227" s="73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82"/>
      <c r="X1228" s="382"/>
      <c r="Y1228" s="73"/>
      <c r="Z1228" s="73"/>
      <c r="AA1228" s="73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73"/>
      <c r="Z1229" s="73"/>
      <c r="AA1229" s="73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385"/>
      <c r="L1230" s="1"/>
      <c r="M1230" s="1"/>
      <c r="N1230" s="1"/>
      <c r="O1230" s="385"/>
      <c r="P1230" s="1"/>
      <c r="Q1230" s="1"/>
      <c r="R1230" s="1"/>
      <c r="S1230" s="385"/>
      <c r="T1230" s="1"/>
      <c r="U1230" s="1"/>
      <c r="V1230" s="1"/>
      <c r="W1230" s="20"/>
      <c r="X1230" s="20"/>
      <c r="Y1230" s="73"/>
      <c r="Z1230" s="73"/>
      <c r="AA1230" s="73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64"/>
      <c r="L1231" s="1"/>
      <c r="M1231" s="2">
        <f>I1231</f>
        <v>0</v>
      </c>
      <c r="N1231" s="2"/>
      <c r="O1231" s="264"/>
      <c r="P1231" s="1"/>
      <c r="Q1231" s="2" t="s">
        <v>31</v>
      </c>
      <c r="R1231" s="2"/>
      <c r="S1231" s="264"/>
      <c r="T1231" s="1"/>
      <c r="U1231" s="2" t="str">
        <f>Q1231</f>
        <v xml:space="preserve"> </v>
      </c>
      <c r="V1231" s="2"/>
      <c r="W1231" s="20"/>
      <c r="X1231" s="20"/>
      <c r="Y1231" s="73"/>
      <c r="Z1231" s="73"/>
      <c r="AA1231" s="73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64"/>
      <c r="L1232" s="1"/>
      <c r="M1232" s="2"/>
      <c r="N1232" s="2"/>
      <c r="O1232" s="264"/>
      <c r="P1232" s="1"/>
      <c r="Q1232" s="2"/>
      <c r="R1232" s="2"/>
      <c r="S1232" s="264"/>
      <c r="T1232" s="1"/>
      <c r="U1232" s="2"/>
      <c r="V1232" s="2"/>
      <c r="W1232" s="20"/>
      <c r="X1232" s="20"/>
      <c r="AB1232" s="424" t="s">
        <v>31</v>
      </c>
      <c r="AC1232" s="73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88">C1233*D1233</f>
        <v>9461.7289440492896</v>
      </c>
      <c r="G1233" s="231">
        <v>0</v>
      </c>
      <c r="H1233" s="1"/>
      <c r="I1233" s="2">
        <f t="shared" ref="I1233:I1238" si="89">G1233*C1233</f>
        <v>0</v>
      </c>
      <c r="J1233" s="2"/>
      <c r="K1233" s="264" t="e">
        <f>#REF!</f>
        <v>#REF!</v>
      </c>
      <c r="L1233" s="1"/>
      <c r="M1233" s="2" t="e">
        <f>#REF!</f>
        <v>#REF!</v>
      </c>
      <c r="N1233" s="2"/>
      <c r="O1233" s="264" t="e">
        <f>#REF!</f>
        <v>#REF!</v>
      </c>
      <c r="P1233" s="1"/>
      <c r="Q1233" s="2" t="e">
        <f>#REF!</f>
        <v>#REF!</v>
      </c>
      <c r="R1233" s="2"/>
      <c r="S1233" s="264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84"/>
      <c r="AB1233" s="73"/>
      <c r="AC1233" s="1099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88"/>
        <v>24182.551873346794</v>
      </c>
      <c r="G1234" s="231">
        <v>0</v>
      </c>
      <c r="H1234" s="1"/>
      <c r="I1234" s="2">
        <f t="shared" si="89"/>
        <v>0</v>
      </c>
      <c r="J1234" s="2"/>
      <c r="K1234" s="264" t="e">
        <f>#REF!</f>
        <v>#REF!</v>
      </c>
      <c r="L1234" s="1"/>
      <c r="M1234" s="2" t="e">
        <f>#REF!</f>
        <v>#REF!</v>
      </c>
      <c r="N1234" s="2"/>
      <c r="O1234" s="264" t="e">
        <f>#REF!</f>
        <v>#REF!</v>
      </c>
      <c r="P1234" s="1"/>
      <c r="Q1234" s="2" t="e">
        <f>#REF!</f>
        <v>#REF!</v>
      </c>
      <c r="R1234" s="2"/>
      <c r="S1234" s="264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84"/>
      <c r="AB1234" s="73"/>
      <c r="AC1234" s="1099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88"/>
        <v>277.19714340780092</v>
      </c>
      <c r="G1235" s="231">
        <v>0</v>
      </c>
      <c r="H1235" s="1"/>
      <c r="I1235" s="2">
        <f t="shared" si="89"/>
        <v>0</v>
      </c>
      <c r="J1235" s="2"/>
      <c r="K1235" s="264" t="e">
        <f>#REF!</f>
        <v>#REF!</v>
      </c>
      <c r="L1235" s="1"/>
      <c r="M1235" s="2" t="e">
        <f>#REF!</f>
        <v>#REF!</v>
      </c>
      <c r="N1235" s="2"/>
      <c r="O1235" s="264" t="e">
        <f>#REF!</f>
        <v>#REF!</v>
      </c>
      <c r="P1235" s="1"/>
      <c r="Q1235" s="2" t="e">
        <f>#REF!</f>
        <v>#REF!</v>
      </c>
      <c r="R1235" s="2"/>
      <c r="S1235" s="264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84"/>
      <c r="AB1235" s="73"/>
      <c r="AC1235" s="1099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88"/>
        <v>49736.642954070587</v>
      </c>
      <c r="G1236" s="231">
        <v>0</v>
      </c>
      <c r="H1236" s="1"/>
      <c r="I1236" s="2">
        <f t="shared" si="89"/>
        <v>0</v>
      </c>
      <c r="J1236" s="2"/>
      <c r="K1236" s="264" t="e">
        <f>#REF!</f>
        <v>#REF!</v>
      </c>
      <c r="L1236" s="1"/>
      <c r="M1236" s="2" t="e">
        <f>#REF!</f>
        <v>#REF!</v>
      </c>
      <c r="N1236" s="2"/>
      <c r="O1236" s="264" t="e">
        <f>#REF!</f>
        <v>#REF!</v>
      </c>
      <c r="P1236" s="1"/>
      <c r="Q1236" s="2" t="e">
        <f>#REF!</f>
        <v>#REF!</v>
      </c>
      <c r="R1236" s="2"/>
      <c r="S1236" s="264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84"/>
      <c r="AB1236" s="73"/>
      <c r="AC1236" s="1099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88"/>
        <v>31086.328596091091</v>
      </c>
      <c r="G1237" s="231">
        <v>0</v>
      </c>
      <c r="H1237" s="1"/>
      <c r="I1237" s="2">
        <f t="shared" si="89"/>
        <v>0</v>
      </c>
      <c r="J1237" s="2"/>
      <c r="K1237" s="264" t="e">
        <f>#REF!</f>
        <v>#REF!</v>
      </c>
      <c r="L1237" s="1"/>
      <c r="M1237" s="2" t="e">
        <f>#REF!</f>
        <v>#REF!</v>
      </c>
      <c r="N1237" s="2"/>
      <c r="O1237" s="264" t="e">
        <f>#REF!</f>
        <v>#REF!</v>
      </c>
      <c r="P1237" s="1"/>
      <c r="Q1237" s="2" t="e">
        <f>#REF!</f>
        <v>#REF!</v>
      </c>
      <c r="R1237" s="2"/>
      <c r="S1237" s="264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84"/>
      <c r="AB1237" s="73"/>
      <c r="AC1237" s="1099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88"/>
        <v>18592.757551680781</v>
      </c>
      <c r="G1238" s="231">
        <v>0</v>
      </c>
      <c r="H1238" s="1"/>
      <c r="I1238" s="2">
        <f t="shared" si="89"/>
        <v>0</v>
      </c>
      <c r="J1238" s="2"/>
      <c r="K1238" s="264" t="e">
        <f>#REF!</f>
        <v>#REF!</v>
      </c>
      <c r="L1238" s="1"/>
      <c r="M1238" s="2" t="e">
        <f>#REF!</f>
        <v>#REF!</v>
      </c>
      <c r="N1238" s="2"/>
      <c r="O1238" s="264" t="e">
        <f>#REF!</f>
        <v>#REF!</v>
      </c>
      <c r="P1238" s="1"/>
      <c r="Q1238" s="2" t="e">
        <f>#REF!</f>
        <v>#REF!</v>
      </c>
      <c r="R1238" s="2"/>
      <c r="S1238" s="264" t="e">
        <f>#REF!</f>
        <v>#REF!</v>
      </c>
      <c r="T1238" s="1"/>
      <c r="U1238" s="2" t="e">
        <f>#REF!</f>
        <v>#REF!</v>
      </c>
      <c r="V1238" s="2"/>
      <c r="Z1238" s="684"/>
      <c r="AA1238" s="656"/>
      <c r="AB1238" s="73"/>
      <c r="AC1238" s="1099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64"/>
      <c r="E1239" s="1"/>
      <c r="F1239" s="378"/>
      <c r="G1239" s="264"/>
      <c r="H1239" s="1"/>
      <c r="I1239" s="2"/>
      <c r="J1239" s="2"/>
      <c r="K1239" s="264"/>
      <c r="L1239" s="1"/>
      <c r="M1239" s="2"/>
      <c r="N1239" s="2"/>
      <c r="O1239" s="264"/>
      <c r="P1239" s="1"/>
      <c r="Q1239" s="2"/>
      <c r="R1239" s="2"/>
      <c r="S1239" s="264"/>
      <c r="T1239" s="1"/>
      <c r="U1239" s="2"/>
      <c r="V1239" s="2"/>
      <c r="W1239" s="20"/>
      <c r="X1239" s="20"/>
      <c r="Y1239" s="87" t="s">
        <v>74</v>
      </c>
      <c r="AB1239" s="73"/>
      <c r="AC1239" s="73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64" t="s">
        <v>31</v>
      </c>
      <c r="L1240" s="1"/>
      <c r="M1240" s="2"/>
      <c r="N1240" s="2"/>
      <c r="O1240" s="264" t="s">
        <v>31</v>
      </c>
      <c r="P1240" s="1"/>
      <c r="Q1240" s="2"/>
      <c r="R1240" s="2"/>
      <c r="S1240" s="264" t="s">
        <v>31</v>
      </c>
      <c r="T1240" s="1"/>
      <c r="U1240" s="2"/>
      <c r="V1240" s="2"/>
      <c r="W1240" s="20"/>
      <c r="X1240" s="20"/>
      <c r="AC1240" s="73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64" t="e">
        <f>#REF!</f>
        <v>#REF!</v>
      </c>
      <c r="L1241" s="1"/>
      <c r="M1241" s="2" t="e">
        <f>#REF!</f>
        <v>#REF!</v>
      </c>
      <c r="N1241" s="2"/>
      <c r="O1241" s="264" t="e">
        <f>#REF!</f>
        <v>#REF!</v>
      </c>
      <c r="P1241" s="1"/>
      <c r="Q1241" s="2" t="e">
        <f>#REF!</f>
        <v>#REF!</v>
      </c>
      <c r="R1241" s="2"/>
      <c r="S1241" s="264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84"/>
      <c r="AB1241" s="73"/>
      <c r="AC1241" s="1099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64" t="e">
        <f>#REF!</f>
        <v>#REF!</v>
      </c>
      <c r="L1242" s="1"/>
      <c r="M1242" s="2" t="e">
        <f>#REF!</f>
        <v>#REF!</v>
      </c>
      <c r="N1242" s="2"/>
      <c r="O1242" s="264" t="e">
        <f>#REF!</f>
        <v>#REF!</v>
      </c>
      <c r="P1242" s="1"/>
      <c r="Q1242" s="2" t="e">
        <f>#REF!</f>
        <v>#REF!</v>
      </c>
      <c r="R1242" s="2"/>
      <c r="S1242" s="264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84"/>
      <c r="AB1242" s="73"/>
      <c r="AC1242" s="1099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64" t="e">
        <f>#REF!</f>
        <v>#REF!</v>
      </c>
      <c r="L1243" s="1"/>
      <c r="M1243" s="2" t="e">
        <f>#REF!</f>
        <v>#REF!</v>
      </c>
      <c r="N1243" s="2"/>
      <c r="O1243" s="264" t="e">
        <f>#REF!</f>
        <v>#REF!</v>
      </c>
      <c r="P1243" s="1"/>
      <c r="Q1243" s="2" t="e">
        <f>#REF!</f>
        <v>#REF!</v>
      </c>
      <c r="R1243" s="2"/>
      <c r="S1243" s="264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84"/>
      <c r="AB1243" s="73"/>
      <c r="AC1243" s="1099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64" t="e">
        <f>#REF!</f>
        <v>#REF!</v>
      </c>
      <c r="L1244" s="1"/>
      <c r="M1244" s="2" t="e">
        <f>#REF!</f>
        <v>#REF!</v>
      </c>
      <c r="N1244" s="2"/>
      <c r="O1244" s="264" t="e">
        <f>#REF!</f>
        <v>#REF!</v>
      </c>
      <c r="P1244" s="1"/>
      <c r="Q1244" s="2" t="e">
        <f>#REF!</f>
        <v>#REF!</v>
      </c>
      <c r="R1244" s="2"/>
      <c r="S1244" s="264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84"/>
      <c r="AB1244" s="73"/>
      <c r="AC1244" s="1099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64" t="e">
        <f>#REF!</f>
        <v>#REF!</v>
      </c>
      <c r="L1245" s="1"/>
      <c r="M1245" s="2" t="e">
        <f>#REF!</f>
        <v>#REF!</v>
      </c>
      <c r="N1245" s="2"/>
      <c r="O1245" s="264" t="e">
        <f>#REF!</f>
        <v>#REF!</v>
      </c>
      <c r="P1245" s="1"/>
      <c r="Q1245" s="2" t="e">
        <f>#REF!</f>
        <v>#REF!</v>
      </c>
      <c r="R1245" s="2"/>
      <c r="S1245" s="264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84"/>
      <c r="AB1245" s="73"/>
      <c r="AC1245" s="1099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64"/>
      <c r="L1246" s="1"/>
      <c r="M1246" s="2"/>
      <c r="N1246" s="2"/>
      <c r="O1246" s="264"/>
      <c r="P1246" s="1"/>
      <c r="Q1246" s="2"/>
      <c r="R1246" s="2"/>
      <c r="S1246" s="264"/>
      <c r="T1246" s="1"/>
      <c r="U1246" s="2"/>
      <c r="V1246" s="2"/>
      <c r="W1246" s="20"/>
      <c r="X1246" s="20"/>
      <c r="AB1246" s="73"/>
      <c r="AC1246" s="73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348" t="e">
        <f>#REF!</f>
        <v>#REF!</v>
      </c>
      <c r="L1247" s="1" t="s">
        <v>355</v>
      </c>
      <c r="M1247" s="2" t="e">
        <f>#REF!</f>
        <v>#REF!</v>
      </c>
      <c r="N1247" s="2"/>
      <c r="O1247" s="348" t="e">
        <f>#REF!</f>
        <v>#REF!</v>
      </c>
      <c r="P1247" s="1" t="s">
        <v>355</v>
      </c>
      <c r="Q1247" s="2" t="e">
        <f>#REF!</f>
        <v>#REF!</v>
      </c>
      <c r="R1247" s="2"/>
      <c r="S1247" s="348" t="e">
        <f>#REF!</f>
        <v>#REF!</v>
      </c>
      <c r="T1247" s="1" t="s">
        <v>355</v>
      </c>
      <c r="U1247" s="2" t="e">
        <f>#REF!</f>
        <v>#REF!</v>
      </c>
      <c r="V1247" s="2"/>
      <c r="W1247" s="20"/>
      <c r="X1247" s="20"/>
      <c r="Y1247" s="727" t="s">
        <v>31</v>
      </c>
      <c r="Z1247" s="87" t="s">
        <v>31</v>
      </c>
      <c r="AB1247" s="73"/>
      <c r="AC1247" s="73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387">
        <v>0</v>
      </c>
      <c r="L1248" s="1" t="s">
        <v>355</v>
      </c>
      <c r="M1248" s="2" t="e">
        <f>#REF!</f>
        <v>#REF!</v>
      </c>
      <c r="N1248" s="2"/>
      <c r="O1248" s="387">
        <v>0</v>
      </c>
      <c r="P1248" s="1" t="s">
        <v>355</v>
      </c>
      <c r="Q1248" s="2" t="e">
        <f>#REF!</f>
        <v>#REF!</v>
      </c>
      <c r="R1248" s="2"/>
      <c r="S1248" s="387">
        <v>0</v>
      </c>
      <c r="T1248" s="1" t="s">
        <v>355</v>
      </c>
      <c r="U1248" s="2" t="e">
        <f>#REF!</f>
        <v>#REF!</v>
      </c>
      <c r="V1248" s="2"/>
      <c r="W1248" s="20"/>
      <c r="X1248" s="20"/>
      <c r="AB1248" s="73"/>
      <c r="AC1248" s="32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381"/>
      <c r="L1249" s="1"/>
      <c r="M1249" s="2"/>
      <c r="N1249" s="2"/>
      <c r="O1249" s="381"/>
      <c r="P1249" s="1"/>
      <c r="Q1249" s="2"/>
      <c r="R1249" s="2"/>
      <c r="S1249" s="381"/>
      <c r="T1249" s="1"/>
      <c r="U1249" s="2"/>
      <c r="V1249" s="2"/>
      <c r="W1249" s="20"/>
      <c r="X1249" s="20"/>
      <c r="Y1249" s="73"/>
      <c r="Z1249" s="73"/>
      <c r="AA1249" s="73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912" t="e">
        <f>#REF!</f>
        <v>#REF!</v>
      </c>
      <c r="L1250" s="910" t="s">
        <v>355</v>
      </c>
      <c r="M1250" s="2" t="e">
        <f>#REF!</f>
        <v>#REF!</v>
      </c>
      <c r="N1250" s="855"/>
      <c r="O1250" s="912" t="e">
        <f>#REF!</f>
        <v>#REF!</v>
      </c>
      <c r="P1250" s="910" t="s">
        <v>355</v>
      </c>
      <c r="Q1250" s="2" t="e">
        <f>#REF!</f>
        <v>#REF!</v>
      </c>
      <c r="R1250" s="855"/>
      <c r="S1250" s="912" t="e">
        <f>#REF!</f>
        <v>#REF!</v>
      </c>
      <c r="T1250" s="910" t="s">
        <v>355</v>
      </c>
      <c r="U1250" s="2" t="e">
        <f>#REF!</f>
        <v>#REF!</v>
      </c>
      <c r="V1250" s="2"/>
      <c r="Y1250" s="679"/>
      <c r="AB1250" s="909"/>
      <c r="AC1250" s="909"/>
      <c r="AH1250" s="903"/>
      <c r="AI1250" s="903"/>
      <c r="AJ1250" s="903"/>
      <c r="AK1250" s="903"/>
      <c r="AL1250" s="903"/>
      <c r="AM1250" s="903"/>
      <c r="AN1250" s="903"/>
      <c r="AO1250" s="903"/>
      <c r="AP1250" s="903"/>
      <c r="AQ1250" s="903"/>
      <c r="AR1250" s="903"/>
      <c r="AT1250" s="908"/>
    </row>
    <row r="1251" spans="1:46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10" t="e">
        <f>K1247+K1250</f>
        <v>#REF!</v>
      </c>
      <c r="L1251" s="1001" t="s">
        <v>355</v>
      </c>
      <c r="M1251" s="1006"/>
      <c r="N1251" s="1006"/>
      <c r="O1251" s="1010" t="e">
        <f>O1247+O1250</f>
        <v>#REF!</v>
      </c>
      <c r="P1251" s="1001" t="s">
        <v>355</v>
      </c>
      <c r="Q1251" s="1006"/>
      <c r="R1251" s="1006"/>
      <c r="S1251" s="1010" t="e">
        <f>S1247+S1250</f>
        <v>#REF!</v>
      </c>
      <c r="T1251" s="1001" t="s">
        <v>355</v>
      </c>
      <c r="U1251" s="1006"/>
      <c r="V1251" s="1006"/>
      <c r="Y1251" s="679"/>
      <c r="Z1251" s="683" t="s">
        <v>31</v>
      </c>
      <c r="AB1251" s="909"/>
      <c r="AC1251" s="909"/>
      <c r="AH1251" s="903"/>
      <c r="AI1251" s="903"/>
      <c r="AJ1251" s="903"/>
      <c r="AK1251" s="903"/>
      <c r="AL1251" s="903"/>
      <c r="AM1251" s="903"/>
      <c r="AN1251" s="903"/>
      <c r="AO1251" s="903"/>
      <c r="AP1251" s="903"/>
      <c r="AQ1251" s="903"/>
      <c r="AR1251" s="903"/>
      <c r="AT1251" s="908"/>
    </row>
    <row r="1252" spans="1:46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5"/>
      <c r="L1252" s="20"/>
      <c r="M1252" s="238" t="e">
        <f>SUM(M1231:M1250)</f>
        <v>#REF!</v>
      </c>
      <c r="N1252" s="238"/>
      <c r="O1252" s="235"/>
      <c r="P1252" s="20"/>
      <c r="Q1252" s="238" t="e">
        <f>SUM(Q1231:Q1251)</f>
        <v>#REF!</v>
      </c>
      <c r="R1252" s="238"/>
      <c r="S1252" s="235"/>
      <c r="T1252" s="20"/>
      <c r="U1252" s="238" t="e">
        <f>SUM(U1231:U1251)</f>
        <v>#REF!</v>
      </c>
      <c r="V1252" s="238"/>
      <c r="W1252" s="20"/>
      <c r="X1252" s="20"/>
      <c r="Y1252" s="73"/>
      <c r="Z1252" s="73"/>
      <c r="AA1252" s="73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5"/>
      <c r="L1253" s="20"/>
      <c r="M1253" s="238" t="e">
        <f>$I$1253*W1227/($W$1227+$Y$1227+$Z$1227)</f>
        <v>#DIV/0!</v>
      </c>
      <c r="N1253" s="51"/>
      <c r="O1253" s="275"/>
      <c r="P1253" s="275"/>
      <c r="Q1253" s="238" t="e">
        <f>$I$1253*Y1227/($W$1227+$Y$1227+$Z$1227)</f>
        <v>#DIV/0!</v>
      </c>
      <c r="R1253" s="51"/>
      <c r="S1253" s="275"/>
      <c r="T1253" s="275"/>
      <c r="U1253" s="238" t="e">
        <f>$I$1253*Z1227/($W$1227+$Y$1227+$Z$1227)</f>
        <v>#DIV/0!</v>
      </c>
      <c r="V1253" s="238"/>
      <c r="W1253" s="410"/>
      <c r="X1253" s="410"/>
      <c r="Y1253" s="253"/>
      <c r="Z1253" s="73"/>
      <c r="AA1253" s="73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821"/>
      <c r="L1254" s="311"/>
      <c r="M1254" s="240" t="e">
        <f>M1252+M1253</f>
        <v>#REF!</v>
      </c>
      <c r="N1254" s="278"/>
      <c r="O1254" s="821"/>
      <c r="P1254" s="311"/>
      <c r="Q1254" s="240" t="e">
        <f>Q1252+Q1253</f>
        <v>#REF!</v>
      </c>
      <c r="R1254" s="278"/>
      <c r="S1254" s="821"/>
      <c r="T1254" s="311"/>
      <c r="U1254" s="240" t="e">
        <f>U1252+U1253</f>
        <v>#REF!</v>
      </c>
      <c r="V1254" s="51"/>
      <c r="W1254" s="377"/>
      <c r="X1254" s="377"/>
      <c r="Y1254" s="436"/>
      <c r="Z1254" s="73"/>
      <c r="AA1254" s="73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388"/>
      <c r="L1255" s="23"/>
      <c r="M1255" s="51"/>
      <c r="N1255" s="51"/>
      <c r="O1255" s="388"/>
      <c r="P1255" s="23"/>
      <c r="Q1255" s="51"/>
      <c r="R1255" s="51"/>
      <c r="S1255" s="388"/>
      <c r="T1255" s="23"/>
      <c r="U1255" s="51"/>
      <c r="V1255" s="51"/>
      <c r="W1255" s="377"/>
      <c r="X1255" s="377"/>
      <c r="Y1255" s="436"/>
      <c r="Z1255" s="73"/>
      <c r="AA1255" s="73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388" t="s">
        <v>31</v>
      </c>
      <c r="L1256" s="23"/>
      <c r="M1256" s="51" t="s">
        <v>31</v>
      </c>
      <c r="N1256" s="51"/>
      <c r="O1256" s="388" t="s">
        <v>31</v>
      </c>
      <c r="P1256" s="23"/>
      <c r="Q1256" s="51" t="s">
        <v>31</v>
      </c>
      <c r="R1256" s="51"/>
      <c r="S1256" s="388" t="s">
        <v>31</v>
      </c>
      <c r="T1256" s="23"/>
      <c r="U1256" s="51" t="e">
        <f>M1254+Q1254+U1254</f>
        <v>#REF!</v>
      </c>
      <c r="V1256" s="51"/>
      <c r="W1256" s="634"/>
      <c r="X1256" s="634"/>
      <c r="Y1256" s="634"/>
      <c r="Z1256" s="634"/>
      <c r="AA1256" s="73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82"/>
      <c r="X1257" s="382"/>
      <c r="Y1257" s="382"/>
      <c r="Z1257" s="382"/>
      <c r="AA1257" s="73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73"/>
      <c r="Z1258" s="73"/>
      <c r="AA1258" s="73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385"/>
      <c r="L1259" s="1"/>
      <c r="M1259" s="1"/>
      <c r="N1259" s="1"/>
      <c r="O1259" s="385"/>
      <c r="P1259" s="1"/>
      <c r="Q1259" s="1"/>
      <c r="R1259" s="1"/>
      <c r="S1259" s="385"/>
      <c r="T1259" s="1"/>
      <c r="U1259" s="1"/>
      <c r="V1259" s="1"/>
      <c r="W1259" s="20"/>
      <c r="X1259" s="20"/>
      <c r="Y1259" s="73"/>
      <c r="Z1259" s="73"/>
      <c r="AA1259" s="73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64"/>
      <c r="L1260" s="1"/>
      <c r="M1260" s="2" t="e">
        <f>#REF!</f>
        <v>#REF!</v>
      </c>
      <c r="N1260" s="2"/>
      <c r="O1260" s="264"/>
      <c r="P1260" s="1"/>
      <c r="Q1260" s="2" t="e">
        <f>#REF!</f>
        <v>#REF!</v>
      </c>
      <c r="R1260" s="2"/>
      <c r="S1260" s="264"/>
      <c r="T1260" s="1"/>
      <c r="U1260" s="2" t="e">
        <f>#REF!</f>
        <v>#REF!</v>
      </c>
      <c r="V1260" s="2"/>
      <c r="W1260" s="20"/>
      <c r="X1260" s="20"/>
      <c r="Y1260" s="73"/>
      <c r="Z1260" s="73"/>
      <c r="AA1260" s="73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348" t="e">
        <f>#REF!</f>
        <v>#REF!</v>
      </c>
      <c r="L1261" s="1" t="s">
        <v>355</v>
      </c>
      <c r="M1261" s="2" t="e">
        <f>#REF!</f>
        <v>#REF!</v>
      </c>
      <c r="N1261" s="2"/>
      <c r="O1261" s="348" t="e">
        <f>#REF!</f>
        <v>#REF!</v>
      </c>
      <c r="P1261" s="1" t="s">
        <v>355</v>
      </c>
      <c r="Q1261" s="2" t="e">
        <f>#REF!</f>
        <v>#REF!</v>
      </c>
      <c r="R1261" s="2"/>
      <c r="S1261" s="348" t="e">
        <f>#REF!</f>
        <v>#REF!</v>
      </c>
      <c r="T1261" s="1" t="s">
        <v>355</v>
      </c>
      <c r="U1261" s="2" t="e">
        <f>#REF!</f>
        <v>#REF!</v>
      </c>
      <c r="V1261" s="2"/>
      <c r="W1261" s="20"/>
      <c r="X1261" s="20"/>
      <c r="Y1261" s="73"/>
      <c r="Z1261" s="684" t="s">
        <v>31</v>
      </c>
      <c r="AA1261" s="73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390" t="e">
        <f>K1261</f>
        <v>#REF!</v>
      </c>
      <c r="L1262" s="1" t="s">
        <v>355</v>
      </c>
      <c r="M1262" s="2" t="e">
        <f>#REF!</f>
        <v>#REF!</v>
      </c>
      <c r="N1262" s="2"/>
      <c r="O1262" s="390" t="e">
        <f>O1261</f>
        <v>#REF!</v>
      </c>
      <c r="P1262" s="1" t="s">
        <v>355</v>
      </c>
      <c r="Q1262" s="2" t="e">
        <f>#REF!</f>
        <v>#REF!</v>
      </c>
      <c r="R1262" s="2"/>
      <c r="S1262" s="390" t="e">
        <f>S1261</f>
        <v>#REF!</v>
      </c>
      <c r="T1262" s="1" t="s">
        <v>355</v>
      </c>
      <c r="U1262" s="2" t="e">
        <f>#REF!</f>
        <v>#REF!</v>
      </c>
      <c r="V1262" s="2"/>
      <c r="W1262" s="20"/>
      <c r="X1262" s="20"/>
      <c r="Y1262" s="73"/>
      <c r="Z1262" s="73"/>
      <c r="AA1262" s="73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381"/>
      <c r="L1263" s="1"/>
      <c r="M1263" s="2"/>
      <c r="N1263" s="2"/>
      <c r="O1263" s="381"/>
      <c r="P1263" s="1"/>
      <c r="Q1263" s="2"/>
      <c r="R1263" s="2"/>
      <c r="S1263" s="381"/>
      <c r="T1263" s="1"/>
      <c r="U1263" s="2"/>
      <c r="V1263" s="2"/>
      <c r="W1263" s="20"/>
      <c r="X1263" s="20"/>
      <c r="Y1263" s="73"/>
      <c r="Z1263" s="73"/>
      <c r="AA1263" s="73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912" t="e">
        <f>#REF!</f>
        <v>#REF!</v>
      </c>
      <c r="L1264" s="910" t="s">
        <v>31</v>
      </c>
      <c r="M1264" s="2" t="e">
        <f>#REF!</f>
        <v>#REF!</v>
      </c>
      <c r="N1264" s="855"/>
      <c r="O1264" s="912" t="e">
        <f>#REF!</f>
        <v>#REF!</v>
      </c>
      <c r="P1264" s="910" t="s">
        <v>31</v>
      </c>
      <c r="Q1264" s="2" t="e">
        <f>#REF!</f>
        <v>#REF!</v>
      </c>
      <c r="R1264" s="855"/>
      <c r="S1264" s="912" t="e">
        <f>#REF!</f>
        <v>#REF!</v>
      </c>
      <c r="T1264" s="910" t="s">
        <v>355</v>
      </c>
      <c r="U1264" s="855" t="e">
        <f>ROUND(S1264*$C1264/100,0)</f>
        <v>#REF!</v>
      </c>
      <c r="V1264" s="855"/>
      <c r="Y1264" s="679"/>
      <c r="AB1264" s="909"/>
      <c r="AC1264" s="909"/>
      <c r="AH1264" s="903"/>
      <c r="AI1264" s="903"/>
      <c r="AJ1264" s="903"/>
      <c r="AK1264" s="903"/>
      <c r="AL1264" s="903"/>
      <c r="AM1264" s="903"/>
      <c r="AN1264" s="903"/>
      <c r="AO1264" s="903"/>
      <c r="AP1264" s="903"/>
      <c r="AQ1264" s="903"/>
      <c r="AR1264" s="903"/>
      <c r="AT1264" s="908"/>
    </row>
    <row r="1265" spans="1:46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5"/>
      <c r="L1265" s="20"/>
      <c r="M1265" s="238" t="e">
        <f>SUM(M1260:M1264)</f>
        <v>#REF!</v>
      </c>
      <c r="N1265" s="238"/>
      <c r="O1265" s="235"/>
      <c r="P1265" s="20"/>
      <c r="Q1265" s="238" t="e">
        <f>SUM(Q1260:Q1264)</f>
        <v>#REF!</v>
      </c>
      <c r="R1265" s="238"/>
      <c r="S1265" s="235"/>
      <c r="T1265" s="20"/>
      <c r="U1265" s="238" t="e">
        <f>SUM(U1260:U1264)</f>
        <v>#REF!</v>
      </c>
      <c r="V1265" s="238"/>
      <c r="W1265" s="20"/>
      <c r="X1265" s="20"/>
      <c r="Y1265" s="73"/>
      <c r="Z1265" s="73"/>
      <c r="AA1265" s="73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5"/>
      <c r="L1266" s="20"/>
      <c r="M1266" s="238" t="e">
        <f>$I$1266*W1227/($W$1227+$Y$1227+$Z$1227)</f>
        <v>#DIV/0!</v>
      </c>
      <c r="N1266" s="51"/>
      <c r="O1266" s="275"/>
      <c r="P1266" s="275"/>
      <c r="Q1266" s="238" t="e">
        <f>$I$1266*Y1227/($W$1227+$Y$1227+$Z$1227)</f>
        <v>#DIV/0!</v>
      </c>
      <c r="R1266" s="51"/>
      <c r="S1266" s="275"/>
      <c r="T1266" s="275"/>
      <c r="U1266" s="238" t="e">
        <f>$I$1266*Z1227/($W$1227+$Y$1227+$Z$1227)</f>
        <v>#DIV/0!</v>
      </c>
      <c r="V1266" s="238"/>
      <c r="W1266" s="410"/>
      <c r="X1266" s="410"/>
      <c r="Y1266" s="253"/>
      <c r="Z1266" s="73"/>
      <c r="AA1266" s="73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821"/>
      <c r="L1267" s="311"/>
      <c r="M1267" s="240" t="e">
        <f>M1265+M1266</f>
        <v>#REF!</v>
      </c>
      <c r="N1267" s="278"/>
      <c r="O1267" s="821"/>
      <c r="P1267" s="311"/>
      <c r="Q1267" s="240" t="e">
        <f>Q1265+Q1266</f>
        <v>#REF!</v>
      </c>
      <c r="R1267" s="278"/>
      <c r="S1267" s="821"/>
      <c r="T1267" s="311"/>
      <c r="U1267" s="240" t="e">
        <f>U1265+U1266</f>
        <v>#REF!</v>
      </c>
      <c r="V1267" s="51"/>
      <c r="W1267" s="377"/>
      <c r="X1267" s="377"/>
      <c r="Y1267" s="436"/>
      <c r="Z1267" s="73"/>
      <c r="AA1267" s="73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388"/>
      <c r="L1268" s="23"/>
      <c r="M1268" s="51"/>
      <c r="N1268" s="51"/>
      <c r="O1268" s="388"/>
      <c r="P1268" s="23"/>
      <c r="Q1268" s="51"/>
      <c r="R1268" s="51"/>
      <c r="S1268" s="388"/>
      <c r="T1268" s="23"/>
      <c r="U1268" s="51"/>
      <c r="V1268" s="51"/>
      <c r="W1268" s="377"/>
      <c r="X1268" s="377"/>
      <c r="Y1268" s="436"/>
      <c r="Z1268" s="73"/>
      <c r="AA1268" s="73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388"/>
      <c r="L1269" s="23"/>
      <c r="M1269" s="51"/>
      <c r="N1269" s="51"/>
      <c r="O1269" s="388"/>
      <c r="P1269" s="23"/>
      <c r="Q1269" s="51"/>
      <c r="R1269" s="51"/>
      <c r="S1269" s="388"/>
      <c r="T1269" s="23"/>
      <c r="U1269" s="51"/>
      <c r="V1269" s="51"/>
      <c r="W1269" s="634"/>
      <c r="X1269" s="634"/>
      <c r="Y1269" s="634"/>
      <c r="Z1269" s="634"/>
      <c r="AA1269" s="73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388"/>
      <c r="L1270" s="23"/>
      <c r="M1270" s="51"/>
      <c r="N1270" s="51"/>
      <c r="O1270" s="388"/>
      <c r="P1270" s="23"/>
      <c r="Q1270" s="51"/>
      <c r="R1270" s="51"/>
      <c r="S1270" s="388"/>
      <c r="T1270" s="23"/>
      <c r="U1270" s="51"/>
      <c r="V1270" s="51"/>
      <c r="W1270" s="382"/>
      <c r="X1270" s="382"/>
      <c r="Y1270" s="382"/>
      <c r="Z1270" s="382"/>
      <c r="AA1270" s="73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388" t="s">
        <v>31</v>
      </c>
      <c r="L1271" s="23"/>
      <c r="M1271" s="51" t="s">
        <v>31</v>
      </c>
      <c r="N1271" s="51"/>
      <c r="O1271" s="388" t="s">
        <v>31</v>
      </c>
      <c r="P1271" s="23"/>
      <c r="Q1271" s="51" t="s">
        <v>31</v>
      </c>
      <c r="R1271" s="51"/>
      <c r="S1271" s="388" t="s">
        <v>31</v>
      </c>
      <c r="T1271" s="23"/>
      <c r="U1271" s="51" t="s">
        <v>31</v>
      </c>
      <c r="V1271" s="51"/>
      <c r="W1271" s="20"/>
      <c r="X1271" s="20"/>
      <c r="Y1271" s="73"/>
      <c r="Z1271" s="73"/>
      <c r="AA1271" s="73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73"/>
      <c r="Z1272" s="73"/>
      <c r="AA1272" s="73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73"/>
      <c r="Z1273" s="73"/>
      <c r="AA1273" s="73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73"/>
      <c r="Z1274" s="73"/>
      <c r="AA1274" s="73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64" t="e">
        <f>#REF!</f>
        <v>#REF!</v>
      </c>
      <c r="L1275" s="1"/>
      <c r="M1275" s="2" t="e">
        <f>#REF!</f>
        <v>#REF!</v>
      </c>
      <c r="N1275" s="2"/>
      <c r="O1275" s="264" t="e">
        <f>#REF!</f>
        <v>#REF!</v>
      </c>
      <c r="P1275" s="1"/>
      <c r="Q1275" s="2" t="e">
        <f>#REF!</f>
        <v>#REF!</v>
      </c>
      <c r="R1275" s="2"/>
      <c r="S1275" s="264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627" t="s">
        <v>31</v>
      </c>
      <c r="Z1275" s="684"/>
      <c r="AA1275" s="391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64" t="e">
        <f>#REF!</f>
        <v>#REF!</v>
      </c>
      <c r="L1276" s="1"/>
      <c r="M1276" s="2" t="e">
        <f>#REF!</f>
        <v>#REF!</v>
      </c>
      <c r="N1276" s="2"/>
      <c r="O1276" s="264" t="e">
        <f>#REF!</f>
        <v>#REF!</v>
      </c>
      <c r="P1276" s="1"/>
      <c r="Q1276" s="2" t="e">
        <f>#REF!</f>
        <v>#REF!</v>
      </c>
      <c r="R1276" s="2"/>
      <c r="S1276" s="264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627" t="s">
        <v>31</v>
      </c>
      <c r="Z1276" s="684"/>
      <c r="AA1276" s="391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340"/>
      <c r="L1277" s="1"/>
      <c r="M1277" s="2"/>
      <c r="N1277" s="2"/>
      <c r="O1277" s="340"/>
      <c r="P1277" s="1"/>
      <c r="Q1277" s="2"/>
      <c r="R1277" s="2"/>
      <c r="S1277" s="340"/>
      <c r="T1277" s="1"/>
      <c r="U1277" s="2"/>
      <c r="V1277" s="2"/>
      <c r="W1277" s="20"/>
      <c r="X1277" s="20"/>
      <c r="Y1277" s="391"/>
      <c r="Z1277" s="391"/>
      <c r="AA1277" s="391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Y1283-I1275-I1276</f>
        <v>13257.026350043903</v>
      </c>
      <c r="J1278" s="2"/>
      <c r="K1278" s="293" t="e">
        <f>#REF!</f>
        <v>#REF!</v>
      </c>
      <c r="L1278" s="2" t="s">
        <v>355</v>
      </c>
      <c r="M1278" s="2" t="e">
        <f>#REF!</f>
        <v>#REF!</v>
      </c>
      <c r="N1278" s="2"/>
      <c r="O1278" s="293" t="e">
        <f>#REF!</f>
        <v>#REF!</v>
      </c>
      <c r="P1278" s="2" t="s">
        <v>355</v>
      </c>
      <c r="Q1278" s="2" t="e">
        <f>#REF!</f>
        <v>#REF!</v>
      </c>
      <c r="R1278" s="2"/>
      <c r="S1278" s="293" t="e">
        <f>#REF!</f>
        <v>#REF!</v>
      </c>
      <c r="T1278" s="2" t="s">
        <v>355</v>
      </c>
      <c r="U1278" s="2" t="e">
        <f>#REF!</f>
        <v>#REF!</v>
      </c>
      <c r="V1278" s="2"/>
      <c r="W1278" s="20"/>
      <c r="X1278" s="20"/>
      <c r="Y1278" s="391"/>
      <c r="Z1278" s="684"/>
      <c r="AA1278" s="391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912" t="e">
        <f>#REF!</f>
        <v>#REF!</v>
      </c>
      <c r="L1279" s="910" t="s">
        <v>31</v>
      </c>
      <c r="M1279" s="2" t="e">
        <f>#REF!</f>
        <v>#REF!</v>
      </c>
      <c r="N1279" s="907"/>
      <c r="O1279" s="912" t="e">
        <f>#REF!</f>
        <v>#REF!</v>
      </c>
      <c r="P1279" s="910" t="s">
        <v>31</v>
      </c>
      <c r="Q1279" s="2" t="e">
        <f>#REF!</f>
        <v>#REF!</v>
      </c>
      <c r="R1279" s="907"/>
      <c r="S1279" s="912" t="e">
        <f>#REF!</f>
        <v>#REF!</v>
      </c>
      <c r="T1279" s="910" t="s">
        <v>355</v>
      </c>
      <c r="U1279" s="2" t="e">
        <f>#REF!</f>
        <v>#REF!</v>
      </c>
      <c r="V1279" s="2"/>
      <c r="W1279" s="908" t="e">
        <f>#REF!</f>
        <v>#REF!</v>
      </c>
      <c r="X1279" s="908"/>
      <c r="Y1279" s="679" t="s">
        <v>741</v>
      </c>
      <c r="AB1279" s="909"/>
      <c r="AC1279" s="909"/>
      <c r="AH1279" s="903"/>
      <c r="AI1279" s="903"/>
      <c r="AJ1279" s="903"/>
      <c r="AK1279" s="903"/>
      <c r="AL1279" s="903"/>
      <c r="AM1279" s="903"/>
      <c r="AN1279" s="903"/>
      <c r="AO1279" s="903"/>
      <c r="AP1279" s="903"/>
      <c r="AQ1279" s="903"/>
      <c r="AR1279" s="903"/>
      <c r="AT1279" s="908"/>
    </row>
    <row r="1280" spans="1:46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5" t="e">
        <f>K1278+K1279</f>
        <v>#REF!</v>
      </c>
      <c r="L1280" s="999" t="s">
        <v>355</v>
      </c>
      <c r="M1280" s="1006"/>
      <c r="N1280" s="1006"/>
      <c r="O1280" s="1005" t="e">
        <f>O1278+O1279</f>
        <v>#REF!</v>
      </c>
      <c r="P1280" s="999" t="s">
        <v>355</v>
      </c>
      <c r="Q1280" s="1006"/>
      <c r="R1280" s="1006"/>
      <c r="S1280" s="1005" t="e">
        <f>S1278+S1279</f>
        <v>#REF!</v>
      </c>
      <c r="T1280" s="999" t="s">
        <v>355</v>
      </c>
      <c r="U1280" s="1006"/>
      <c r="V1280" s="1006"/>
      <c r="W1280" s="908"/>
      <c r="X1280" s="908"/>
      <c r="Y1280" s="679"/>
      <c r="Z1280" s="905"/>
      <c r="AB1280" s="909"/>
      <c r="AC1280" s="909"/>
      <c r="AH1280" s="903"/>
      <c r="AI1280" s="903"/>
      <c r="AJ1280" s="903"/>
      <c r="AK1280" s="903"/>
      <c r="AL1280" s="903"/>
      <c r="AM1280" s="903"/>
      <c r="AN1280" s="903"/>
      <c r="AO1280" s="903"/>
      <c r="AP1280" s="903"/>
      <c r="AQ1280" s="903"/>
      <c r="AR1280" s="903"/>
      <c r="AT1280" s="908"/>
    </row>
    <row r="1281" spans="1:44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21"/>
      <c r="L1281" s="2"/>
      <c r="M1281" s="380" t="e">
        <f>SUM(M1275:M1280)</f>
        <v>#REF!</v>
      </c>
      <c r="N1281" s="380"/>
      <c r="O1281" s="21"/>
      <c r="P1281" s="2"/>
      <c r="Q1281" s="380" t="e">
        <f>SUM(Q1275:Q1280)</f>
        <v>#REF!</v>
      </c>
      <c r="R1281" s="380"/>
      <c r="S1281" s="21"/>
      <c r="T1281" s="2"/>
      <c r="U1281" s="380" t="e">
        <f>SUM(U1275:U1280)</f>
        <v>#REF!</v>
      </c>
      <c r="V1281" s="380"/>
      <c r="W1281" s="20"/>
      <c r="X1281" s="20"/>
      <c r="Y1281" s="73"/>
      <c r="Z1281" s="73"/>
      <c r="AA1281" s="73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822"/>
      <c r="L1282" s="822"/>
      <c r="M1282" s="394" t="e">
        <f>$I$1282*W1286/($W$1286+$Y$1286+$Z$1286)</f>
        <v>#DIV/0!</v>
      </c>
      <c r="N1282" s="51"/>
      <c r="O1282" s="275"/>
      <c r="P1282" s="275"/>
      <c r="Q1282" s="394" t="e">
        <f>$I$1282*Y1286/($W$1286+$Y$1286+$Z$1286)</f>
        <v>#DIV/0!</v>
      </c>
      <c r="R1282" s="51"/>
      <c r="S1282" s="275"/>
      <c r="T1282" s="275"/>
      <c r="U1282" s="394" t="e">
        <f>$I$1282*Z1286/($W$1286+$Y$1286+$Z$1286)</f>
        <v>#DIV/0!</v>
      </c>
      <c r="V1282" s="1013"/>
      <c r="W1282" s="255"/>
      <c r="X1282" s="255"/>
      <c r="Y1282" s="256"/>
      <c r="Z1282" s="73"/>
      <c r="AA1282" s="73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311"/>
      <c r="L1283" s="311"/>
      <c r="M1283" s="278" t="e">
        <f>M1281+M1282</f>
        <v>#REF!</v>
      </c>
      <c r="N1283" s="278"/>
      <c r="O1283" s="311"/>
      <c r="P1283" s="311"/>
      <c r="Q1283" s="278" t="e">
        <f>Q1281+Q1282</f>
        <v>#REF!</v>
      </c>
      <c r="R1283" s="278"/>
      <c r="S1283" s="311"/>
      <c r="T1283" s="311"/>
      <c r="U1283" s="278" t="e">
        <f>U1281+U1282</f>
        <v>#REF!</v>
      </c>
      <c r="V1283" s="51"/>
      <c r="W1283" s="660" t="s">
        <v>390</v>
      </c>
      <c r="X1283" s="1263"/>
      <c r="Y1283" s="677">
        <f>SUM('Lighting Rates'!L60:L62)</f>
        <v>16546.026350043903</v>
      </c>
      <c r="Z1283" s="1091">
        <f>(Y1283-F1283)/F1283</f>
        <v>-0.37394181745757971</v>
      </c>
      <c r="AA1283" s="73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111" t="s">
        <v>256</v>
      </c>
      <c r="X1284" s="1264"/>
      <c r="Y1284" s="678">
        <f>Y1283-I1281</f>
        <v>0</v>
      </c>
      <c r="Z1284" s="375">
        <v>0</v>
      </c>
      <c r="AA1284" s="242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634"/>
      <c r="X1285" s="634"/>
      <c r="Y1285" s="634"/>
      <c r="Z1285" s="634"/>
      <c r="AA1285" s="242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82"/>
      <c r="X1286" s="382"/>
      <c r="Y1286" s="382"/>
      <c r="Z1286" s="382"/>
      <c r="AA1286" s="242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69"/>
      <c r="P1287" s="269"/>
      <c r="Q1287" s="269"/>
      <c r="R1287" s="269"/>
      <c r="S1287" s="269"/>
      <c r="T1287" s="269"/>
      <c r="U1287" s="269"/>
      <c r="V1287" s="269"/>
      <c r="W1287" s="20"/>
      <c r="X1287" s="20"/>
      <c r="Y1287" s="73"/>
      <c r="Z1287" s="73"/>
      <c r="AA1287" s="73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69"/>
      <c r="P1288" s="269"/>
      <c r="Q1288" s="269"/>
      <c r="R1288" s="269"/>
      <c r="S1288" s="269"/>
      <c r="T1288" s="269"/>
      <c r="U1288" s="269"/>
      <c r="V1288" s="269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44"/>
      <c r="AG1288" s="244"/>
      <c r="AH1288" s="244"/>
      <c r="AI1288" s="244"/>
      <c r="AJ1288" s="244"/>
      <c r="AK1288" s="244"/>
      <c r="AL1288" s="244"/>
      <c r="AM1288" s="244"/>
      <c r="AN1288" s="20"/>
      <c r="AO1288" s="20"/>
      <c r="AP1288" s="20"/>
      <c r="AQ1288" s="20"/>
      <c r="AR1288" s="20"/>
    </row>
    <row r="1289" spans="1:44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69"/>
      <c r="P1289" s="269"/>
      <c r="Q1289" s="269"/>
      <c r="R1289" s="269"/>
      <c r="S1289" s="269"/>
      <c r="T1289" s="269"/>
      <c r="U1289" s="269"/>
      <c r="V1289" s="269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44"/>
      <c r="AG1289" s="244"/>
      <c r="AH1289" s="244"/>
      <c r="AI1289" s="244"/>
      <c r="AJ1289" s="244"/>
      <c r="AK1289" s="244"/>
      <c r="AL1289" s="244"/>
      <c r="AM1289" s="244"/>
      <c r="AN1289" s="20"/>
      <c r="AO1289" s="20"/>
      <c r="AP1289" s="20"/>
      <c r="AQ1289" s="20"/>
      <c r="AR1289" s="20"/>
    </row>
    <row r="1290" spans="1:44">
      <c r="A1290" s="3" t="s">
        <v>489</v>
      </c>
      <c r="F1290" s="229"/>
      <c r="W1290" s="244"/>
      <c r="X1290" s="244"/>
      <c r="Y1290" s="244"/>
      <c r="Z1290" s="73"/>
      <c r="AA1290" s="73"/>
      <c r="AB1290" s="245"/>
      <c r="AC1290" s="245"/>
      <c r="AD1290" s="246"/>
      <c r="AE1290" s="246"/>
      <c r="AF1290" s="246"/>
      <c r="AG1290" s="246"/>
      <c r="AH1290" s="397"/>
      <c r="AI1290" s="248"/>
      <c r="AJ1290" s="244"/>
      <c r="AK1290" s="244"/>
      <c r="AL1290" s="244"/>
      <c r="AM1290" s="244"/>
      <c r="AN1290" s="20"/>
      <c r="AO1290" s="20"/>
      <c r="AP1290" s="20"/>
      <c r="AQ1290" s="20"/>
      <c r="AR1290" s="20"/>
    </row>
    <row r="1291" spans="1:44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31" t="e">
        <f>#REF!</f>
        <v>#REF!</v>
      </c>
      <c r="M1291" s="2" t="e">
        <f>#REF!</f>
        <v>#REF!</v>
      </c>
      <c r="N1291" s="2"/>
      <c r="O1291" s="231" t="e">
        <f>#REF!</f>
        <v>#REF!</v>
      </c>
      <c r="Q1291" s="2" t="e">
        <f>#REF!</f>
        <v>#REF!</v>
      </c>
      <c r="R1291" s="2"/>
      <c r="S1291" s="231" t="e">
        <f>#REF!</f>
        <v>#REF!</v>
      </c>
      <c r="U1291" s="2" t="e">
        <f>#REF!</f>
        <v>#REF!</v>
      </c>
      <c r="V1291" s="2"/>
      <c r="W1291" s="20"/>
      <c r="X1291" s="20"/>
      <c r="Y1291" s="247"/>
      <c r="Z1291" s="73"/>
      <c r="AA1291" s="73"/>
      <c r="AB1291" s="369"/>
      <c r="AC1291" s="369"/>
      <c r="AD1291" s="249"/>
      <c r="AE1291" s="249"/>
      <c r="AF1291" s="249"/>
      <c r="AG1291" s="249"/>
      <c r="AH1291" s="250"/>
      <c r="AI1291" s="244"/>
      <c r="AJ1291" s="247"/>
      <c r="AK1291" s="247"/>
      <c r="AL1291" s="398"/>
      <c r="AM1291" s="247"/>
      <c r="AN1291" s="20"/>
      <c r="AO1291" s="20"/>
      <c r="AP1291" s="20"/>
      <c r="AQ1291" s="20"/>
      <c r="AR1291" s="20"/>
    </row>
    <row r="1292" spans="1:44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31" t="e">
        <f>#REF!</f>
        <v>#REF!</v>
      </c>
      <c r="M1292" s="2" t="e">
        <f>#REF!</f>
        <v>#REF!</v>
      </c>
      <c r="N1292" s="2"/>
      <c r="O1292" s="231" t="e">
        <f>#REF!</f>
        <v>#REF!</v>
      </c>
      <c r="Q1292" s="2" t="e">
        <f>#REF!</f>
        <v>#REF!</v>
      </c>
      <c r="R1292" s="2"/>
      <c r="S1292" s="231" t="e">
        <f>#REF!</f>
        <v>#REF!</v>
      </c>
      <c r="U1292" s="2" t="e">
        <f>#REF!</f>
        <v>#REF!</v>
      </c>
      <c r="V1292" s="2"/>
      <c r="W1292" s="20"/>
      <c r="X1292" s="20"/>
      <c r="Y1292" s="247"/>
      <c r="Z1292" s="73"/>
      <c r="AA1292" s="73"/>
      <c r="AB1292" s="369"/>
      <c r="AC1292" s="369"/>
      <c r="AD1292" s="249"/>
      <c r="AE1292" s="249"/>
      <c r="AF1292" s="249"/>
      <c r="AG1292" s="249"/>
      <c r="AH1292" s="244"/>
      <c r="AI1292" s="244"/>
      <c r="AJ1292" s="247"/>
      <c r="AK1292" s="247"/>
      <c r="AL1292" s="398"/>
      <c r="AM1292" s="247"/>
      <c r="AN1292" s="20"/>
      <c r="AO1292" s="20"/>
      <c r="AP1292" s="20"/>
      <c r="AQ1292" s="20"/>
      <c r="AR1292" s="20"/>
    </row>
    <row r="1293" spans="1:44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31" t="e">
        <f>#REF!</f>
        <v>#REF!</v>
      </c>
      <c r="M1293" s="2" t="e">
        <f>#REF!</f>
        <v>#REF!</v>
      </c>
      <c r="N1293" s="2"/>
      <c r="O1293" s="231" t="e">
        <f>#REF!</f>
        <v>#REF!</v>
      </c>
      <c r="Q1293" s="2" t="e">
        <f>#REF!</f>
        <v>#REF!</v>
      </c>
      <c r="R1293" s="2"/>
      <c r="S1293" s="231" t="e">
        <f>#REF!</f>
        <v>#REF!</v>
      </c>
      <c r="U1293" s="2" t="e">
        <f>#REF!</f>
        <v>#REF!</v>
      </c>
      <c r="V1293" s="2"/>
      <c r="W1293" s="20"/>
      <c r="X1293" s="20"/>
      <c r="Y1293" s="247"/>
      <c r="Z1293" s="73"/>
      <c r="AA1293" s="73"/>
      <c r="AB1293" s="369"/>
      <c r="AC1293" s="369"/>
      <c r="AD1293" s="249"/>
      <c r="AE1293" s="249"/>
      <c r="AF1293" s="249"/>
      <c r="AG1293" s="249"/>
      <c r="AH1293" s="244"/>
      <c r="AI1293" s="244"/>
      <c r="AJ1293" s="247"/>
      <c r="AK1293" s="247"/>
      <c r="AL1293" s="398"/>
      <c r="AM1293" s="247"/>
      <c r="AN1293" s="20"/>
      <c r="AO1293" s="20"/>
      <c r="AP1293" s="20"/>
      <c r="AQ1293" s="20"/>
      <c r="AR1293" s="20"/>
    </row>
    <row r="1294" spans="1:44">
      <c r="A1294" s="3" t="s">
        <v>490</v>
      </c>
      <c r="C1294" s="230"/>
      <c r="D1294" s="399"/>
      <c r="F1294" s="229"/>
      <c r="G1294" s="399"/>
      <c r="K1294" s="399"/>
      <c r="O1294" s="399"/>
      <c r="S1294" s="399"/>
      <c r="W1294" s="20"/>
      <c r="X1294" s="20"/>
      <c r="Y1294" s="247"/>
      <c r="Z1294" s="73"/>
      <c r="AA1294" s="73"/>
      <c r="AB1294" s="20"/>
      <c r="AC1294" s="20"/>
      <c r="AD1294" s="253"/>
      <c r="AE1294" s="253"/>
      <c r="AF1294" s="253"/>
      <c r="AG1294" s="253"/>
      <c r="AH1294" s="244"/>
      <c r="AI1294" s="244"/>
      <c r="AJ1294" s="247"/>
      <c r="AK1294" s="247"/>
      <c r="AL1294" s="398"/>
      <c r="AM1294" s="247"/>
      <c r="AN1294" s="20"/>
      <c r="AO1294" s="20"/>
      <c r="AP1294" s="20"/>
      <c r="AQ1294" s="20"/>
      <c r="AR1294" s="20"/>
    </row>
    <row r="1295" spans="1:44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31" t="e">
        <f>#REF!</f>
        <v>#REF!</v>
      </c>
      <c r="M1295" s="2" t="e">
        <f>#REF!</f>
        <v>#REF!</v>
      </c>
      <c r="N1295" s="2"/>
      <c r="O1295" s="231" t="e">
        <f>#REF!</f>
        <v>#REF!</v>
      </c>
      <c r="Q1295" s="2" t="e">
        <f>#REF!</f>
        <v>#REF!</v>
      </c>
      <c r="R1295" s="2"/>
      <c r="S1295" s="231" t="e">
        <f>#REF!</f>
        <v>#REF!</v>
      </c>
      <c r="U1295" s="2" t="e">
        <f>#REF!</f>
        <v>#REF!</v>
      </c>
      <c r="V1295" s="2"/>
      <c r="W1295" s="20"/>
      <c r="X1295" s="20"/>
      <c r="Y1295" s="247"/>
      <c r="Z1295" s="73"/>
      <c r="AA1295" s="73"/>
      <c r="AB1295" s="369"/>
      <c r="AC1295" s="369"/>
      <c r="AD1295" s="249"/>
      <c r="AE1295" s="249"/>
      <c r="AF1295" s="249"/>
      <c r="AG1295" s="249"/>
      <c r="AH1295" s="20"/>
      <c r="AI1295" s="20"/>
      <c r="AJ1295" s="247"/>
      <c r="AK1295" s="247"/>
      <c r="AL1295" s="398"/>
      <c r="AM1295" s="247"/>
      <c r="AN1295" s="20"/>
      <c r="AO1295" s="20"/>
      <c r="AP1295" s="20"/>
      <c r="AQ1295" s="20"/>
      <c r="AR1295" s="20"/>
    </row>
    <row r="1296" spans="1:44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31" t="e">
        <f>#REF!</f>
        <v>#REF!</v>
      </c>
      <c r="M1296" s="2" t="e">
        <f>#REF!</f>
        <v>#REF!</v>
      </c>
      <c r="N1296" s="2"/>
      <c r="O1296" s="231" t="e">
        <f>#REF!</f>
        <v>#REF!</v>
      </c>
      <c r="Q1296" s="2" t="e">
        <f>#REF!</f>
        <v>#REF!</v>
      </c>
      <c r="R1296" s="2"/>
      <c r="S1296" s="231" t="e">
        <f>#REF!</f>
        <v>#REF!</v>
      </c>
      <c r="U1296" s="2" t="e">
        <f>#REF!</f>
        <v>#REF!</v>
      </c>
      <c r="V1296" s="2"/>
      <c r="W1296" s="20"/>
      <c r="X1296" s="20"/>
      <c r="Y1296" s="247"/>
      <c r="Z1296" s="73"/>
      <c r="AA1296" s="73"/>
      <c r="AB1296" s="369"/>
      <c r="AC1296" s="369"/>
      <c r="AD1296" s="249"/>
      <c r="AE1296" s="249"/>
      <c r="AF1296" s="249"/>
      <c r="AG1296" s="249"/>
      <c r="AH1296" s="20"/>
      <c r="AI1296" s="20"/>
      <c r="AJ1296" s="247"/>
      <c r="AK1296" s="247"/>
      <c r="AL1296" s="398"/>
      <c r="AM1296" s="247"/>
      <c r="AN1296" s="20"/>
      <c r="AO1296" s="20"/>
      <c r="AP1296" s="20"/>
      <c r="AQ1296" s="20"/>
      <c r="AR1296" s="20"/>
    </row>
    <row r="1297" spans="1:44">
      <c r="A1297" s="396" t="s">
        <v>491</v>
      </c>
      <c r="C1297" s="230"/>
      <c r="D1297" s="231"/>
      <c r="F1297" s="2"/>
      <c r="G1297" s="231"/>
      <c r="I1297" s="2"/>
      <c r="J1297" s="2"/>
      <c r="K1297" s="231"/>
      <c r="M1297" s="2"/>
      <c r="N1297" s="2"/>
      <c r="O1297" s="231"/>
      <c r="Q1297" s="2"/>
      <c r="R1297" s="2"/>
      <c r="S1297" s="231"/>
      <c r="U1297" s="2"/>
      <c r="V1297" s="2"/>
      <c r="W1297" s="20"/>
      <c r="X1297" s="20"/>
      <c r="Y1297" s="247"/>
      <c r="Z1297" s="73"/>
      <c r="AA1297" s="73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98"/>
      <c r="AM1297" s="20"/>
      <c r="AN1297" s="20"/>
      <c r="AO1297" s="20"/>
      <c r="AP1297" s="20"/>
      <c r="AQ1297" s="20"/>
      <c r="AR1297" s="20"/>
    </row>
    <row r="1298" spans="1:44">
      <c r="A1298" s="3" t="s">
        <v>489</v>
      </c>
      <c r="C1298" s="230"/>
      <c r="D1298" s="399"/>
      <c r="F1298" s="229"/>
      <c r="G1298" s="399"/>
      <c r="K1298" s="399"/>
      <c r="O1298" s="399"/>
      <c r="S1298" s="399"/>
      <c r="W1298" s="20"/>
      <c r="X1298" s="20"/>
      <c r="Y1298" s="73"/>
      <c r="Z1298" s="73"/>
      <c r="AA1298" s="73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98"/>
      <c r="AM1298" s="20"/>
      <c r="AN1298" s="20"/>
      <c r="AO1298" s="20"/>
      <c r="AP1298" s="20"/>
      <c r="AQ1298" s="20"/>
      <c r="AR1298" s="20"/>
    </row>
    <row r="1299" spans="1:44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31" t="e">
        <f>#REF!</f>
        <v>#REF!</v>
      </c>
      <c r="M1299" s="2" t="e">
        <f>#REF!</f>
        <v>#REF!</v>
      </c>
      <c r="N1299" s="2"/>
      <c r="O1299" s="231" t="e">
        <f>#REF!</f>
        <v>#REF!</v>
      </c>
      <c r="Q1299" s="2" t="e">
        <f>#REF!</f>
        <v>#REF!</v>
      </c>
      <c r="R1299" s="2"/>
      <c r="S1299" s="231" t="e">
        <f>#REF!</f>
        <v>#REF!</v>
      </c>
      <c r="U1299" s="2" t="e">
        <f>#REF!</f>
        <v>#REF!</v>
      </c>
      <c r="V1299" s="2"/>
      <c r="W1299" s="20"/>
      <c r="X1299" s="20"/>
      <c r="Y1299" s="247"/>
      <c r="Z1299" s="73"/>
      <c r="AA1299" s="73"/>
      <c r="AB1299" s="369"/>
      <c r="AC1299" s="369"/>
      <c r="AD1299" s="249"/>
      <c r="AE1299" s="249"/>
      <c r="AF1299" s="249"/>
      <c r="AG1299" s="249"/>
      <c r="AH1299" s="20"/>
      <c r="AI1299" s="20"/>
      <c r="AJ1299" s="247"/>
      <c r="AK1299" s="247"/>
      <c r="AL1299" s="398"/>
      <c r="AM1299" s="247"/>
      <c r="AN1299" s="20"/>
      <c r="AO1299" s="20"/>
      <c r="AP1299" s="20"/>
      <c r="AQ1299" s="20"/>
      <c r="AR1299" s="20"/>
    </row>
    <row r="1300" spans="1:44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31" t="e">
        <f>#REF!</f>
        <v>#REF!</v>
      </c>
      <c r="M1300" s="2" t="e">
        <f>#REF!</f>
        <v>#REF!</v>
      </c>
      <c r="N1300" s="2"/>
      <c r="O1300" s="231" t="e">
        <f>#REF!</f>
        <v>#REF!</v>
      </c>
      <c r="Q1300" s="2" t="e">
        <f>#REF!</f>
        <v>#REF!</v>
      </c>
      <c r="R1300" s="2"/>
      <c r="S1300" s="231" t="e">
        <f>#REF!</f>
        <v>#REF!</v>
      </c>
      <c r="U1300" s="2" t="e">
        <f>#REF!</f>
        <v>#REF!</v>
      </c>
      <c r="V1300" s="2"/>
      <c r="W1300" s="20"/>
      <c r="X1300" s="20"/>
      <c r="Y1300" s="247"/>
      <c r="Z1300" s="73"/>
      <c r="AA1300" s="73"/>
      <c r="AB1300" s="369"/>
      <c r="AC1300" s="369"/>
      <c r="AD1300" s="249"/>
      <c r="AE1300" s="249"/>
      <c r="AF1300" s="249"/>
      <c r="AG1300" s="249"/>
      <c r="AH1300" s="395"/>
      <c r="AI1300" s="395"/>
      <c r="AJ1300" s="247"/>
      <c r="AK1300" s="247"/>
      <c r="AL1300" s="398"/>
      <c r="AM1300" s="247"/>
      <c r="AN1300" s="20"/>
      <c r="AO1300" s="20"/>
      <c r="AP1300" s="20"/>
      <c r="AQ1300" s="20"/>
      <c r="AR1300" s="20"/>
    </row>
    <row r="1301" spans="1:44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31" t="e">
        <f>#REF!</f>
        <v>#REF!</v>
      </c>
      <c r="M1301" s="2" t="e">
        <f>#REF!</f>
        <v>#REF!</v>
      </c>
      <c r="N1301" s="2"/>
      <c r="O1301" s="231" t="e">
        <f>#REF!</f>
        <v>#REF!</v>
      </c>
      <c r="Q1301" s="2" t="e">
        <f>#REF!</f>
        <v>#REF!</v>
      </c>
      <c r="R1301" s="2"/>
      <c r="S1301" s="231" t="e">
        <f>#REF!</f>
        <v>#REF!</v>
      </c>
      <c r="U1301" s="2" t="e">
        <f>#REF!</f>
        <v>#REF!</v>
      </c>
      <c r="V1301" s="2"/>
      <c r="W1301" s="20"/>
      <c r="X1301" s="20"/>
      <c r="Y1301" s="247"/>
      <c r="Z1301" s="73"/>
      <c r="AA1301" s="73"/>
      <c r="AB1301" s="369"/>
      <c r="AC1301" s="369"/>
      <c r="AD1301" s="249"/>
      <c r="AE1301" s="249"/>
      <c r="AF1301" s="249"/>
      <c r="AG1301" s="249"/>
      <c r="AH1301" s="395"/>
      <c r="AI1301" s="395"/>
      <c r="AJ1301" s="247"/>
      <c r="AK1301" s="247"/>
      <c r="AL1301" s="398"/>
      <c r="AM1301" s="247"/>
      <c r="AN1301" s="20"/>
      <c r="AO1301" s="20"/>
      <c r="AP1301" s="20"/>
      <c r="AQ1301" s="20"/>
      <c r="AR1301" s="20"/>
    </row>
    <row r="1302" spans="1:44">
      <c r="A1302" s="3" t="s">
        <v>490</v>
      </c>
      <c r="C1302" s="230"/>
      <c r="D1302" s="399"/>
      <c r="F1302" s="229"/>
      <c r="G1302" s="399"/>
      <c r="K1302" s="399"/>
      <c r="O1302" s="399"/>
      <c r="S1302" s="399"/>
      <c r="W1302" s="20"/>
      <c r="X1302" s="20"/>
      <c r="Y1302" s="20"/>
      <c r="Z1302" s="401"/>
      <c r="AA1302" s="401"/>
      <c r="AB1302" s="401"/>
      <c r="AC1302" s="401"/>
      <c r="AD1302" s="624"/>
      <c r="AE1302" s="624"/>
      <c r="AF1302" s="624"/>
      <c r="AG1302" s="624"/>
      <c r="AH1302" s="395"/>
      <c r="AI1302" s="395"/>
      <c r="AJ1302" s="403"/>
      <c r="AK1302" s="20"/>
      <c r="AL1302" s="398"/>
      <c r="AM1302" s="20"/>
      <c r="AN1302" s="20"/>
      <c r="AO1302" s="20"/>
      <c r="AP1302" s="20"/>
      <c r="AQ1302" s="20"/>
      <c r="AR1302" s="20"/>
    </row>
    <row r="1303" spans="1:44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31" t="e">
        <f>#REF!</f>
        <v>#REF!</v>
      </c>
      <c r="M1303" s="2" t="e">
        <f>#REF!</f>
        <v>#REF!</v>
      </c>
      <c r="N1303" s="2"/>
      <c r="O1303" s="231" t="e">
        <f>#REF!</f>
        <v>#REF!</v>
      </c>
      <c r="Q1303" s="2" t="e">
        <f>#REF!</f>
        <v>#REF!</v>
      </c>
      <c r="R1303" s="2"/>
      <c r="S1303" s="231" t="e">
        <f>#REF!</f>
        <v>#REF!</v>
      </c>
      <c r="U1303" s="2" t="e">
        <f>#REF!</f>
        <v>#REF!</v>
      </c>
      <c r="V1303" s="2"/>
      <c r="W1303" s="20"/>
      <c r="X1303" s="20"/>
      <c r="Y1303" s="247"/>
      <c r="Z1303" s="73"/>
      <c r="AA1303" s="73"/>
      <c r="AB1303" s="369"/>
      <c r="AC1303" s="369"/>
      <c r="AD1303" s="249"/>
      <c r="AE1303" s="249"/>
      <c r="AF1303" s="249"/>
      <c r="AG1303" s="249"/>
      <c r="AH1303" s="395"/>
      <c r="AI1303" s="395"/>
      <c r="AJ1303" s="247"/>
      <c r="AK1303" s="247"/>
      <c r="AL1303" s="398"/>
      <c r="AM1303" s="247"/>
      <c r="AN1303" s="20"/>
      <c r="AO1303" s="20"/>
      <c r="AP1303" s="20"/>
      <c r="AQ1303" s="20"/>
      <c r="AR1303" s="20"/>
    </row>
    <row r="1304" spans="1:44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31" t="e">
        <f>#REF!</f>
        <v>#REF!</v>
      </c>
      <c r="M1304" s="2" t="e">
        <f>#REF!</f>
        <v>#REF!</v>
      </c>
      <c r="N1304" s="2"/>
      <c r="O1304" s="231" t="e">
        <f>#REF!</f>
        <v>#REF!</v>
      </c>
      <c r="Q1304" s="2" t="e">
        <f>#REF!</f>
        <v>#REF!</v>
      </c>
      <c r="R1304" s="2"/>
      <c r="S1304" s="231" t="e">
        <f>#REF!</f>
        <v>#REF!</v>
      </c>
      <c r="U1304" s="2" t="e">
        <f>#REF!</f>
        <v>#REF!</v>
      </c>
      <c r="V1304" s="2"/>
      <c r="W1304" s="20"/>
      <c r="X1304" s="20"/>
      <c r="Y1304" s="247"/>
      <c r="Z1304" s="73"/>
      <c r="AA1304" s="73"/>
      <c r="AB1304" s="369"/>
      <c r="AC1304" s="369"/>
      <c r="AD1304" s="249"/>
      <c r="AE1304" s="249"/>
      <c r="AF1304" s="249"/>
      <c r="AG1304" s="249"/>
      <c r="AH1304" s="395"/>
      <c r="AI1304" s="395"/>
      <c r="AJ1304" s="247"/>
      <c r="AK1304" s="247"/>
      <c r="AL1304" s="398"/>
      <c r="AM1304" s="247"/>
      <c r="AN1304" s="20"/>
      <c r="AO1304" s="20"/>
      <c r="AP1304" s="20"/>
      <c r="AQ1304" s="20"/>
      <c r="AR1304" s="20"/>
    </row>
    <row r="1305" spans="1:44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399"/>
      <c r="L1305" s="269"/>
      <c r="M1305" s="269"/>
      <c r="N1305" s="269"/>
      <c r="O1305" s="399"/>
      <c r="P1305" s="269"/>
      <c r="Q1305" s="269"/>
      <c r="R1305" s="269"/>
      <c r="S1305" s="399"/>
      <c r="T1305" s="269"/>
      <c r="U1305" s="269"/>
      <c r="V1305" s="269"/>
      <c r="W1305" s="20"/>
      <c r="X1305" s="20"/>
      <c r="Y1305" s="20"/>
      <c r="Z1305" s="401"/>
      <c r="AA1305" s="401"/>
      <c r="AB1305" s="401"/>
      <c r="AC1305" s="401"/>
      <c r="AD1305" s="624"/>
      <c r="AE1305" s="624"/>
      <c r="AF1305" s="624"/>
      <c r="AG1305" s="624"/>
      <c r="AH1305" s="395"/>
      <c r="AI1305" s="395"/>
      <c r="AJ1305" s="403"/>
      <c r="AK1305" s="20"/>
      <c r="AL1305" s="398"/>
      <c r="AM1305" s="20"/>
      <c r="AN1305" s="20"/>
      <c r="AO1305" s="20"/>
      <c r="AP1305" s="20"/>
      <c r="AQ1305" s="20"/>
      <c r="AR1305" s="20"/>
    </row>
    <row r="1306" spans="1:44">
      <c r="A1306" s="3" t="s">
        <v>489</v>
      </c>
      <c r="C1306" s="230"/>
      <c r="D1306" s="399"/>
      <c r="F1306" s="229"/>
      <c r="G1306" s="399"/>
      <c r="K1306" s="399"/>
      <c r="O1306" s="399"/>
      <c r="S1306" s="399"/>
      <c r="W1306" s="20"/>
      <c r="X1306" s="20"/>
      <c r="Y1306" s="20"/>
      <c r="Z1306" s="401"/>
      <c r="AA1306" s="401"/>
      <c r="AB1306" s="401"/>
      <c r="AC1306" s="401"/>
      <c r="AD1306" s="624"/>
      <c r="AE1306" s="624"/>
      <c r="AF1306" s="624"/>
      <c r="AG1306" s="624"/>
      <c r="AH1306" s="395"/>
      <c r="AI1306" s="395"/>
      <c r="AJ1306" s="403"/>
      <c r="AK1306" s="20"/>
      <c r="AL1306" s="398"/>
      <c r="AM1306" s="20"/>
      <c r="AN1306" s="20"/>
      <c r="AO1306" s="20"/>
      <c r="AP1306" s="20"/>
      <c r="AQ1306" s="20"/>
      <c r="AR1306" s="20"/>
    </row>
    <row r="1307" spans="1:44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31" t="e">
        <f>#REF!</f>
        <v>#REF!</v>
      </c>
      <c r="M1307" s="2" t="e">
        <f>#REF!</f>
        <v>#REF!</v>
      </c>
      <c r="N1307" s="2"/>
      <c r="O1307" s="231" t="e">
        <f>#REF!</f>
        <v>#REF!</v>
      </c>
      <c r="Q1307" s="2" t="e">
        <f>#REF!</f>
        <v>#REF!</v>
      </c>
      <c r="R1307" s="2"/>
      <c r="S1307" s="231" t="e">
        <f>#REF!</f>
        <v>#REF!</v>
      </c>
      <c r="U1307" s="2" t="e">
        <f>#REF!</f>
        <v>#REF!</v>
      </c>
      <c r="V1307" s="2"/>
      <c r="W1307" s="20"/>
      <c r="X1307" s="20"/>
      <c r="Y1307" s="247"/>
      <c r="Z1307" s="73"/>
      <c r="AA1307" s="73"/>
      <c r="AB1307" s="369"/>
      <c r="AC1307" s="369"/>
      <c r="AD1307" s="249"/>
      <c r="AE1307" s="249"/>
      <c r="AF1307" s="249"/>
      <c r="AG1307" s="249"/>
      <c r="AH1307" s="395"/>
      <c r="AI1307" s="395"/>
      <c r="AJ1307" s="247"/>
      <c r="AK1307" s="247"/>
      <c r="AL1307" s="398"/>
      <c r="AM1307" s="247"/>
      <c r="AN1307" s="20"/>
      <c r="AO1307" s="20"/>
      <c r="AP1307" s="20"/>
      <c r="AQ1307" s="20"/>
      <c r="AR1307" s="20"/>
    </row>
    <row r="1308" spans="1:44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31" t="e">
        <f>#REF!</f>
        <v>#REF!</v>
      </c>
      <c r="M1308" s="2" t="e">
        <f>#REF!</f>
        <v>#REF!</v>
      </c>
      <c r="N1308" s="2"/>
      <c r="O1308" s="231" t="e">
        <f>#REF!</f>
        <v>#REF!</v>
      </c>
      <c r="Q1308" s="2" t="e">
        <f>#REF!</f>
        <v>#REF!</v>
      </c>
      <c r="R1308" s="2"/>
      <c r="S1308" s="231" t="e">
        <f>#REF!</f>
        <v>#REF!</v>
      </c>
      <c r="U1308" s="2" t="e">
        <f>#REF!</f>
        <v>#REF!</v>
      </c>
      <c r="V1308" s="2"/>
      <c r="W1308" s="20"/>
      <c r="X1308" s="20"/>
      <c r="Y1308" s="247"/>
      <c r="Z1308" s="73"/>
      <c r="AA1308" s="73"/>
      <c r="AB1308" s="369"/>
      <c r="AC1308" s="369"/>
      <c r="AD1308" s="249"/>
      <c r="AE1308" s="249"/>
      <c r="AF1308" s="249"/>
      <c r="AG1308" s="249"/>
      <c r="AH1308" s="395"/>
      <c r="AI1308" s="395"/>
      <c r="AJ1308" s="247"/>
      <c r="AK1308" s="247"/>
      <c r="AL1308" s="398"/>
      <c r="AM1308" s="247"/>
      <c r="AN1308" s="20"/>
      <c r="AO1308" s="20"/>
      <c r="AP1308" s="20"/>
      <c r="AQ1308" s="20"/>
      <c r="AR1308" s="20"/>
    </row>
    <row r="1309" spans="1:44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31" t="e">
        <f>#REF!</f>
        <v>#REF!</v>
      </c>
      <c r="M1309" s="2" t="e">
        <f>#REF!</f>
        <v>#REF!</v>
      </c>
      <c r="N1309" s="2"/>
      <c r="O1309" s="231" t="e">
        <f>#REF!</f>
        <v>#REF!</v>
      </c>
      <c r="Q1309" s="2" t="e">
        <f>#REF!</f>
        <v>#REF!</v>
      </c>
      <c r="R1309" s="2"/>
      <c r="S1309" s="231" t="e">
        <f>#REF!</f>
        <v>#REF!</v>
      </c>
      <c r="U1309" s="2" t="e">
        <f>#REF!</f>
        <v>#REF!</v>
      </c>
      <c r="V1309" s="2"/>
      <c r="W1309" s="20"/>
      <c r="X1309" s="20"/>
      <c r="Y1309" s="247"/>
      <c r="Z1309" s="73"/>
      <c r="AA1309" s="73"/>
      <c r="AB1309" s="369"/>
      <c r="AC1309" s="369"/>
      <c r="AD1309" s="249"/>
      <c r="AE1309" s="249"/>
      <c r="AF1309" s="249"/>
      <c r="AG1309" s="249"/>
      <c r="AH1309" s="395"/>
      <c r="AI1309" s="395"/>
      <c r="AJ1309" s="247"/>
      <c r="AK1309" s="247"/>
      <c r="AL1309" s="398"/>
      <c r="AM1309" s="247"/>
      <c r="AN1309" s="20"/>
      <c r="AO1309" s="20"/>
      <c r="AP1309" s="20"/>
      <c r="AQ1309" s="20"/>
      <c r="AR1309" s="20"/>
    </row>
    <row r="1310" spans="1:44">
      <c r="A1310" s="3" t="s">
        <v>490</v>
      </c>
      <c r="C1310" s="230"/>
      <c r="D1310" s="399"/>
      <c r="F1310" s="229"/>
      <c r="G1310" s="399"/>
      <c r="K1310" s="399"/>
      <c r="O1310" s="399"/>
      <c r="S1310" s="399"/>
      <c r="W1310" s="20"/>
      <c r="X1310" s="20"/>
      <c r="Y1310" s="20"/>
      <c r="Z1310" s="401"/>
      <c r="AA1310" s="401"/>
      <c r="AB1310" s="401"/>
      <c r="AC1310" s="401"/>
      <c r="AD1310" s="624"/>
      <c r="AE1310" s="624"/>
      <c r="AF1310" s="624"/>
      <c r="AG1310" s="624"/>
      <c r="AH1310" s="395"/>
      <c r="AI1310" s="395"/>
      <c r="AJ1310" s="403"/>
      <c r="AK1310" s="20"/>
      <c r="AL1310" s="398"/>
      <c r="AM1310" s="20"/>
      <c r="AN1310" s="20"/>
      <c r="AO1310" s="20"/>
      <c r="AP1310" s="20"/>
      <c r="AQ1310" s="20"/>
      <c r="AR1310" s="20"/>
    </row>
    <row r="1311" spans="1:44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31" t="e">
        <f>#REF!</f>
        <v>#REF!</v>
      </c>
      <c r="M1311" s="2" t="e">
        <f>#REF!</f>
        <v>#REF!</v>
      </c>
      <c r="N1311" s="2"/>
      <c r="O1311" s="231" t="e">
        <f>#REF!</f>
        <v>#REF!</v>
      </c>
      <c r="Q1311" s="2" t="e">
        <f>#REF!</f>
        <v>#REF!</v>
      </c>
      <c r="R1311" s="2"/>
      <c r="S1311" s="231" t="e">
        <f>#REF!</f>
        <v>#REF!</v>
      </c>
      <c r="U1311" s="2" t="e">
        <f>#REF!</f>
        <v>#REF!</v>
      </c>
      <c r="V1311" s="2"/>
      <c r="W1311" s="20"/>
      <c r="X1311" s="20"/>
      <c r="Y1311" s="247"/>
      <c r="Z1311" s="73"/>
      <c r="AA1311" s="73"/>
      <c r="AB1311" s="369"/>
      <c r="AC1311" s="369"/>
      <c r="AD1311" s="249"/>
      <c r="AE1311" s="249"/>
      <c r="AF1311" s="249"/>
      <c r="AG1311" s="249"/>
      <c r="AH1311" s="395"/>
      <c r="AI1311" s="395"/>
      <c r="AJ1311" s="247"/>
      <c r="AK1311" s="247"/>
      <c r="AL1311" s="398"/>
      <c r="AM1311" s="247"/>
      <c r="AN1311" s="20"/>
      <c r="AO1311" s="20"/>
      <c r="AP1311" s="20"/>
      <c r="AQ1311" s="20"/>
      <c r="AR1311" s="20"/>
    </row>
    <row r="1312" spans="1:44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31" t="e">
        <f>#REF!</f>
        <v>#REF!</v>
      </c>
      <c r="M1312" s="2" t="e">
        <f>#REF!</f>
        <v>#REF!</v>
      </c>
      <c r="N1312" s="2"/>
      <c r="O1312" s="231" t="e">
        <f>#REF!</f>
        <v>#REF!</v>
      </c>
      <c r="Q1312" s="2" t="e">
        <f>#REF!</f>
        <v>#REF!</v>
      </c>
      <c r="R1312" s="2"/>
      <c r="S1312" s="231" t="e">
        <f>#REF!</f>
        <v>#REF!</v>
      </c>
      <c r="U1312" s="2" t="e">
        <f>#REF!</f>
        <v>#REF!</v>
      </c>
      <c r="V1312" s="2"/>
      <c r="W1312" s="20"/>
      <c r="X1312" s="20"/>
      <c r="Y1312" s="247"/>
      <c r="Z1312" s="73"/>
      <c r="AA1312" s="73"/>
      <c r="AB1312" s="369"/>
      <c r="AC1312" s="369"/>
      <c r="AD1312" s="249"/>
      <c r="AE1312" s="249"/>
      <c r="AF1312" s="249"/>
      <c r="AG1312" s="249"/>
      <c r="AH1312" s="395"/>
      <c r="AI1312" s="395"/>
      <c r="AJ1312" s="247"/>
      <c r="AK1312" s="247"/>
      <c r="AL1312" s="398"/>
      <c r="AM1312" s="247"/>
      <c r="AN1312" s="20"/>
      <c r="AO1312" s="20"/>
      <c r="AP1312" s="20"/>
      <c r="AQ1312" s="20"/>
      <c r="AR1312" s="20"/>
    </row>
    <row r="1313" spans="1:46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399"/>
      <c r="L1313" s="269"/>
      <c r="M1313" s="269"/>
      <c r="N1313" s="269"/>
      <c r="O1313" s="399"/>
      <c r="P1313" s="269"/>
      <c r="Q1313" s="269"/>
      <c r="R1313" s="269"/>
      <c r="S1313" s="399"/>
      <c r="T1313" s="269"/>
      <c r="U1313" s="269"/>
      <c r="V1313" s="269"/>
      <c r="W1313" s="20"/>
      <c r="X1313" s="20"/>
      <c r="Y1313" s="20"/>
      <c r="Z1313" s="401"/>
      <c r="AA1313" s="401"/>
      <c r="AB1313" s="401"/>
      <c r="AC1313" s="401"/>
      <c r="AD1313" s="624"/>
      <c r="AE1313" s="624"/>
      <c r="AF1313" s="624"/>
      <c r="AG1313" s="624"/>
      <c r="AH1313" s="395"/>
      <c r="AI1313" s="395"/>
      <c r="AJ1313" s="403"/>
      <c r="AK1313" s="20"/>
      <c r="AL1313" s="398"/>
      <c r="AM1313" s="20"/>
      <c r="AN1313" s="20"/>
      <c r="AO1313" s="20"/>
      <c r="AP1313" s="20"/>
      <c r="AQ1313" s="20"/>
      <c r="AR1313" s="20"/>
    </row>
    <row r="1314" spans="1:46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31" t="e">
        <f>#REF!</f>
        <v>#REF!</v>
      </c>
      <c r="M1314" s="2" t="e">
        <f>#REF!</f>
        <v>#REF!</v>
      </c>
      <c r="N1314" s="2"/>
      <c r="O1314" s="231" t="e">
        <f>#REF!</f>
        <v>#REF!</v>
      </c>
      <c r="Q1314" s="2" t="e">
        <f>#REF!</f>
        <v>#REF!</v>
      </c>
      <c r="R1314" s="2"/>
      <c r="S1314" s="231" t="e">
        <f>#REF!</f>
        <v>#REF!</v>
      </c>
      <c r="U1314" s="2" t="e">
        <f>#REF!</f>
        <v>#REF!</v>
      </c>
      <c r="V1314" s="2"/>
      <c r="W1314" s="20"/>
      <c r="X1314" s="20"/>
      <c r="Y1314" s="247"/>
      <c r="Z1314" s="73"/>
      <c r="AA1314" s="73"/>
      <c r="AB1314" s="369"/>
      <c r="AC1314" s="369"/>
      <c r="AD1314" s="249"/>
      <c r="AE1314" s="249"/>
      <c r="AF1314" s="249"/>
      <c r="AG1314" s="249"/>
      <c r="AH1314" s="395"/>
      <c r="AI1314" s="395"/>
      <c r="AJ1314" s="247"/>
      <c r="AK1314" s="247"/>
      <c r="AL1314" s="398"/>
      <c r="AM1314" s="247"/>
      <c r="AN1314" s="20"/>
      <c r="AO1314" s="20"/>
      <c r="AP1314" s="20"/>
      <c r="AQ1314" s="20"/>
      <c r="AR1314" s="20"/>
    </row>
    <row r="1315" spans="1:46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31" t="e">
        <f>#REF!</f>
        <v>#REF!</v>
      </c>
      <c r="M1315" s="2" t="e">
        <f>#REF!</f>
        <v>#REF!</v>
      </c>
      <c r="N1315" s="2"/>
      <c r="O1315" s="231" t="e">
        <f>#REF!</f>
        <v>#REF!</v>
      </c>
      <c r="Q1315" s="2" t="e">
        <f>#REF!</f>
        <v>#REF!</v>
      </c>
      <c r="R1315" s="2"/>
      <c r="S1315" s="231" t="e">
        <f>#REF!</f>
        <v>#REF!</v>
      </c>
      <c r="U1315" s="2" t="e">
        <f>#REF!</f>
        <v>#REF!</v>
      </c>
      <c r="V1315" s="2"/>
      <c r="W1315" s="20"/>
      <c r="X1315" s="20"/>
      <c r="Y1315" s="247"/>
      <c r="Z1315" s="73"/>
      <c r="AA1315" s="73"/>
      <c r="AB1315" s="369"/>
      <c r="AC1315" s="369"/>
      <c r="AD1315" s="249"/>
      <c r="AE1315" s="249"/>
      <c r="AF1315" s="249"/>
      <c r="AG1315" s="249"/>
      <c r="AH1315" s="395"/>
      <c r="AI1315" s="395"/>
      <c r="AJ1315" s="247"/>
      <c r="AK1315" s="247"/>
      <c r="AL1315" s="398"/>
      <c r="AM1315" s="247"/>
      <c r="AN1315" s="20"/>
      <c r="AO1315" s="20"/>
      <c r="AP1315" s="20"/>
      <c r="AQ1315" s="20"/>
      <c r="AR1315" s="20"/>
    </row>
    <row r="1316" spans="1:46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31" t="e">
        <f>#REF!</f>
        <v>#REF!</v>
      </c>
      <c r="M1316" s="2" t="e">
        <f>#REF!</f>
        <v>#REF!</v>
      </c>
      <c r="N1316" s="2"/>
      <c r="O1316" s="231" t="e">
        <f>#REF!</f>
        <v>#REF!</v>
      </c>
      <c r="Q1316" s="2" t="e">
        <f>#REF!</f>
        <v>#REF!</v>
      </c>
      <c r="R1316" s="2"/>
      <c r="S1316" s="231" t="e">
        <f>#REF!</f>
        <v>#REF!</v>
      </c>
      <c r="U1316" s="2" t="e">
        <f>#REF!</f>
        <v>#REF!</v>
      </c>
      <c r="V1316" s="2"/>
      <c r="W1316" s="20"/>
      <c r="X1316" s="20"/>
      <c r="Y1316" s="247"/>
      <c r="Z1316" s="73"/>
      <c r="AA1316" s="73"/>
      <c r="AB1316" s="369"/>
      <c r="AC1316" s="369"/>
      <c r="AD1316" s="249"/>
      <c r="AE1316" s="249"/>
      <c r="AF1316" s="249"/>
      <c r="AG1316" s="249"/>
      <c r="AH1316" s="395"/>
      <c r="AI1316" s="395"/>
      <c r="AJ1316" s="247"/>
      <c r="AK1316" s="247"/>
      <c r="AL1316" s="398"/>
      <c r="AM1316" s="247"/>
      <c r="AN1316" s="20"/>
      <c r="AO1316" s="20"/>
      <c r="AP1316" s="20"/>
      <c r="AQ1316" s="20"/>
      <c r="AR1316" s="20"/>
    </row>
    <row r="1317" spans="1:46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405"/>
      <c r="M1317" s="2"/>
      <c r="N1317" s="2"/>
      <c r="O1317" s="405"/>
      <c r="Q1317" s="2"/>
      <c r="R1317" s="2"/>
      <c r="S1317" s="405"/>
      <c r="U1317" s="2"/>
      <c r="V1317" s="2"/>
      <c r="W1317" s="20"/>
      <c r="X1317" s="20"/>
      <c r="Y1317" s="247"/>
      <c r="Z1317" s="406"/>
      <c r="AA1317" s="406"/>
      <c r="AB1317" s="20"/>
      <c r="AC1317" s="20"/>
      <c r="AD1317" s="253"/>
      <c r="AE1317" s="253"/>
      <c r="AF1317" s="253"/>
      <c r="AG1317" s="253"/>
      <c r="AH1317" s="244"/>
      <c r="AI1317" s="244"/>
      <c r="AJ1317" s="247"/>
      <c r="AK1317" s="247"/>
      <c r="AL1317" s="247"/>
      <c r="AM1317" s="247"/>
      <c r="AN1317" s="20"/>
      <c r="AO1317" s="20"/>
      <c r="AP1317" s="20"/>
      <c r="AQ1317" s="20"/>
      <c r="AR1317" s="20"/>
    </row>
    <row r="1318" spans="1:46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912" t="e">
        <f>#REF!</f>
        <v>#REF!</v>
      </c>
      <c r="L1318" s="910" t="s">
        <v>31</v>
      </c>
      <c r="M1318" s="2" t="e">
        <f>#REF!</f>
        <v>#REF!</v>
      </c>
      <c r="N1318" s="907"/>
      <c r="O1318" s="912" t="e">
        <f>#REF!</f>
        <v>#REF!</v>
      </c>
      <c r="P1318" s="910" t="s">
        <v>31</v>
      </c>
      <c r="Q1318" s="2" t="e">
        <f>#REF!</f>
        <v>#REF!</v>
      </c>
      <c r="R1318" s="907"/>
      <c r="S1318" s="912" t="e">
        <f>#REF!</f>
        <v>#REF!</v>
      </c>
      <c r="T1318" s="910" t="s">
        <v>355</v>
      </c>
      <c r="U1318" s="2" t="e">
        <f>#REF!</f>
        <v>#REF!</v>
      </c>
      <c r="V1318" s="2"/>
      <c r="W1318" s="908" t="s">
        <v>31</v>
      </c>
      <c r="X1318" s="908"/>
      <c r="Y1318" s="679" t="s">
        <v>741</v>
      </c>
      <c r="AB1318" s="909"/>
      <c r="AC1318" s="909"/>
      <c r="AH1318" s="903"/>
      <c r="AI1318" s="903"/>
      <c r="AJ1318" s="903"/>
      <c r="AK1318" s="903"/>
      <c r="AL1318" s="903"/>
      <c r="AM1318" s="903"/>
      <c r="AN1318" s="903"/>
      <c r="AO1318" s="903"/>
      <c r="AP1318" s="903"/>
      <c r="AQ1318" s="903"/>
      <c r="AR1318" s="903"/>
      <c r="AT1318" s="908"/>
    </row>
    <row r="1319" spans="1:46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5"/>
      <c r="L1319" s="20"/>
      <c r="M1319" s="238" t="e">
        <f>SUM(M1291:M1318)</f>
        <v>#REF!</v>
      </c>
      <c r="N1319" s="238"/>
      <c r="O1319" s="235"/>
      <c r="P1319" s="20"/>
      <c r="Q1319" s="238" t="e">
        <f>SUM(Q1291:Q1318)</f>
        <v>#REF!</v>
      </c>
      <c r="R1319" s="238"/>
      <c r="S1319" s="235"/>
      <c r="T1319" s="20"/>
      <c r="U1319" s="238" t="e">
        <f>SUM(U1291:U1318)</f>
        <v>#REF!</v>
      </c>
      <c r="V1319" s="238"/>
      <c r="W1319" s="20"/>
      <c r="X1319" s="20"/>
      <c r="Y1319" s="247"/>
      <c r="Z1319" s="626"/>
      <c r="AA1319" s="626"/>
      <c r="AB1319" s="20"/>
      <c r="AC1319" s="20"/>
      <c r="AD1319" s="253"/>
      <c r="AE1319" s="253"/>
      <c r="AF1319" s="253"/>
      <c r="AG1319" s="253"/>
      <c r="AH1319" s="244"/>
      <c r="AI1319" s="244"/>
      <c r="AJ1319" s="254"/>
      <c r="AK1319" s="244"/>
      <c r="AL1319" s="244"/>
      <c r="AM1319" s="244"/>
      <c r="AN1319" s="20"/>
      <c r="AO1319" s="20"/>
      <c r="AP1319" s="20"/>
      <c r="AQ1319" s="20"/>
      <c r="AR1319" s="20"/>
    </row>
    <row r="1320" spans="1:46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5"/>
      <c r="L1320" s="20"/>
      <c r="M1320" s="238" t="e">
        <f>$I$1320*W1324/($W$1324+#REF!+$Z$1324)</f>
        <v>#REF!</v>
      </c>
      <c r="N1320" s="51"/>
      <c r="O1320" s="275"/>
      <c r="P1320" s="275"/>
      <c r="Q1320" s="238" t="e">
        <f>$I$1320*#REF!/($W$1324+#REF!+$Z$1324)</f>
        <v>#REF!</v>
      </c>
      <c r="R1320" s="51"/>
      <c r="S1320" s="275"/>
      <c r="T1320" s="275"/>
      <c r="U1320" s="238" t="e">
        <f>$I$1320*Z1324/($W$1324+#REF!+$Z$1324)</f>
        <v>#REF!</v>
      </c>
      <c r="V1320" s="238"/>
      <c r="W1320" s="410"/>
      <c r="X1320" s="410"/>
      <c r="Y1320" s="253"/>
      <c r="Z1320" s="244"/>
      <c r="AA1320" s="244"/>
      <c r="AB1320" s="244"/>
      <c r="AC1320" s="244"/>
      <c r="AD1320" s="249"/>
      <c r="AE1320" s="249"/>
      <c r="AF1320" s="249"/>
      <c r="AG1320" s="249"/>
      <c r="AH1320" s="247"/>
      <c r="AI1320" s="244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278"/>
      <c r="L1321" s="278"/>
      <c r="M1321" s="240" t="e">
        <f>M1319+M1320</f>
        <v>#REF!</v>
      </c>
      <c r="N1321" s="278"/>
      <c r="O1321" s="278"/>
      <c r="P1321" s="278"/>
      <c r="Q1321" s="240" t="e">
        <f>Q1319+Q1320</f>
        <v>#REF!</v>
      </c>
      <c r="R1321" s="278"/>
      <c r="S1321" s="278"/>
      <c r="T1321" s="278"/>
      <c r="U1321" s="240" t="e">
        <f>U1319+U1320</f>
        <v>#REF!</v>
      </c>
      <c r="V1321" s="51"/>
      <c r="W1321" s="663" t="s">
        <v>390</v>
      </c>
      <c r="X1321" s="1263"/>
      <c r="Y1321" s="677">
        <f>SUM('Lighting Rates'!L65:L82)</f>
        <v>144587.71532570466</v>
      </c>
      <c r="Z1321" s="1091">
        <f>(Y1321-F1321)/F1321</f>
        <v>-0.25592858177201294</v>
      </c>
      <c r="AA1321" s="623"/>
      <c r="AB1321" s="244"/>
      <c r="AC1321" s="244"/>
      <c r="AD1321" s="244"/>
      <c r="AE1321" s="244"/>
      <c r="AF1321" s="244"/>
      <c r="AG1321" s="244"/>
      <c r="AH1321" s="244"/>
      <c r="AI1321" s="244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41" t="s">
        <v>31</v>
      </c>
      <c r="L1322" s="241"/>
      <c r="M1322" s="2" t="s">
        <v>31</v>
      </c>
      <c r="N1322" s="2"/>
      <c r="O1322" s="241" t="s">
        <v>31</v>
      </c>
      <c r="P1322" s="241"/>
      <c r="Q1322" s="2" t="s">
        <v>31</v>
      </c>
      <c r="R1322" s="2"/>
      <c r="S1322" s="241" t="s">
        <v>31</v>
      </c>
      <c r="T1322" s="241"/>
      <c r="U1322" s="2" t="s">
        <v>31</v>
      </c>
      <c r="V1322" s="2"/>
      <c r="W1322" s="111" t="s">
        <v>256</v>
      </c>
      <c r="X1322" s="1264"/>
      <c r="Y1322" s="678">
        <f>Y1321-I1319</f>
        <v>1.7153257046593353</v>
      </c>
      <c r="Z1322" s="375" t="s">
        <v>31</v>
      </c>
      <c r="AA1322" s="260"/>
      <c r="AB1322" s="244"/>
      <c r="AC1322" s="244"/>
      <c r="AD1322" s="244"/>
      <c r="AE1322" s="244"/>
      <c r="AF1322" s="244"/>
      <c r="AG1322" s="244"/>
      <c r="AH1322" s="244"/>
      <c r="AI1322" s="244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6"/>
      <c r="D1323" s="241"/>
      <c r="E1323" s="241"/>
      <c r="F1323" s="229"/>
      <c r="G1323" s="241"/>
      <c r="H1323" s="241"/>
      <c r="I1323" s="2"/>
      <c r="J1323" s="2"/>
      <c r="K1323" s="241"/>
      <c r="L1323" s="241"/>
      <c r="M1323" s="2"/>
      <c r="N1323" s="2"/>
      <c r="O1323" s="241"/>
      <c r="P1323" s="241"/>
      <c r="Q1323" s="2"/>
      <c r="R1323" s="2"/>
      <c r="S1323" s="241"/>
      <c r="T1323" s="241"/>
      <c r="U1323" s="2"/>
      <c r="V1323" s="2"/>
      <c r="W1323" s="634"/>
      <c r="X1323" s="634"/>
      <c r="Y1323" s="634"/>
      <c r="Z1323" s="634"/>
      <c r="AA1323" s="260"/>
      <c r="AB1323" s="244"/>
      <c r="AC1323" s="244"/>
      <c r="AD1323" s="244"/>
      <c r="AE1323" s="244"/>
      <c r="AF1323" s="244"/>
      <c r="AG1323" s="244"/>
      <c r="AH1323" s="244"/>
      <c r="AI1323" s="244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6"/>
      <c r="D1324" s="241"/>
      <c r="E1324" s="241"/>
      <c r="F1324" s="229"/>
      <c r="G1324" s="241"/>
      <c r="H1324" s="241"/>
      <c r="I1324" s="2"/>
      <c r="J1324" s="2"/>
      <c r="K1324" s="241"/>
      <c r="L1324" s="241"/>
      <c r="M1324" s="2"/>
      <c r="N1324" s="2"/>
      <c r="O1324" s="241"/>
      <c r="P1324" s="241"/>
      <c r="Q1324" s="2"/>
      <c r="R1324" s="2"/>
      <c r="S1324" s="241"/>
      <c r="T1324" s="241"/>
      <c r="U1324" s="2"/>
      <c r="V1324" s="2"/>
      <c r="W1324" s="382"/>
      <c r="X1324" s="4" t="s">
        <v>192</v>
      </c>
      <c r="Y1324" s="727">
        <f ca="1">I26+I100+I220+I652+I788+I926+I967+I1155+I1191+I1208+I1222+I1282+I1320</f>
        <v>3778000.0000000005</v>
      </c>
      <c r="Z1324" s="382"/>
      <c r="AA1324" s="260"/>
      <c r="AB1324" s="244"/>
      <c r="AC1324" s="244"/>
      <c r="AD1324" s="244"/>
      <c r="AE1324" s="244"/>
      <c r="AF1324" s="244"/>
      <c r="AG1324" s="244"/>
      <c r="AH1324" s="244"/>
      <c r="AI1324" s="244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412"/>
      <c r="L1325" s="269"/>
      <c r="M1325" s="2"/>
      <c r="N1325" s="2"/>
      <c r="O1325" s="412"/>
      <c r="P1325" s="269"/>
      <c r="Q1325" s="2"/>
      <c r="R1325" s="2"/>
      <c r="S1325" s="412"/>
      <c r="T1325" s="269"/>
      <c r="U1325" s="2"/>
      <c r="V1325" s="2"/>
      <c r="W1325" s="20"/>
      <c r="X1325" s="20"/>
      <c r="Y1325" s="73"/>
      <c r="Z1325" s="73"/>
      <c r="AA1325" s="73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20.100000000000001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9860.49326092</v>
      </c>
      <c r="J1326" s="417"/>
      <c r="K1326" s="416"/>
      <c r="L1326" s="417"/>
      <c r="M1326" s="417" t="e">
        <f ca="1">M27+M101+M221+M613+M653+M789+M927+M989+M1052+M1156+M1192+M1209+M1223+M1283+M1321</f>
        <v>#REF!</v>
      </c>
      <c r="N1326" s="417"/>
      <c r="O1326" s="416"/>
      <c r="P1326" s="417"/>
      <c r="Q1326" s="417" t="e">
        <f ca="1">Q27+Q101+Q221+Q613+Q653+Q789+Q927+Q989+Q1052+Q1156+Q1192+Q1209+Q1223+Q1283+Q1321</f>
        <v>#REF!</v>
      </c>
      <c r="R1326" s="417"/>
      <c r="S1326" s="416"/>
      <c r="T1326" s="417"/>
      <c r="U1326" s="417" t="e">
        <f ca="1">U27+U101+U221+U613+U653+U789+U927+U989+U1052+U1156+U1192+U1209+U1223+U1283+U1321</f>
        <v>#REF!</v>
      </c>
      <c r="V1326" s="1260"/>
      <c r="W1326" s="663" t="s">
        <v>390</v>
      </c>
      <c r="X1326" s="102"/>
      <c r="Y1326" s="664">
        <f ca="1">Y27+Y101+Y221+Y613+Y653+Y927+Y789+Y928+Y968+Y1156+Y1192+Y1209+Y1223+Y1283+Y1321+Y1324</f>
        <v>351173883.47712731</v>
      </c>
      <c r="Z1326" s="73" t="s">
        <v>31</v>
      </c>
      <c r="AA1326" s="73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319" t="s">
        <v>31</v>
      </c>
      <c r="L1327" s="1"/>
      <c r="M1327" s="2" t="s">
        <v>31</v>
      </c>
      <c r="N1327" s="2"/>
      <c r="O1327" s="319" t="s">
        <v>31</v>
      </c>
      <c r="P1327" s="1"/>
      <c r="Q1327" s="2" t="s">
        <v>31</v>
      </c>
      <c r="R1327" s="2"/>
      <c r="S1327" s="319" t="s">
        <v>31</v>
      </c>
      <c r="T1327" s="1"/>
      <c r="U1327" s="2" t="s">
        <v>31</v>
      </c>
      <c r="V1327" s="2"/>
      <c r="W1327" s="111" t="s">
        <v>256</v>
      </c>
      <c r="X1327" s="112"/>
      <c r="Y1327" s="661">
        <f ca="1">Y1326-I1326</f>
        <v>-5977.0161336064339</v>
      </c>
      <c r="Z1327" s="280" t="s">
        <v>31</v>
      </c>
      <c r="AA1327" s="28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422"/>
      <c r="L1328" s="423"/>
      <c r="M1328" s="653">
        <f ca="1">I1328</f>
        <v>727802.09999999986</v>
      </c>
      <c r="N1328" s="421"/>
      <c r="O1328" s="422"/>
      <c r="P1328" s="423"/>
      <c r="Q1328" s="653" t="s">
        <v>31</v>
      </c>
      <c r="R1328" s="421"/>
      <c r="S1328" s="422"/>
      <c r="T1328" s="423"/>
      <c r="U1328" s="653" t="str">
        <f>Q1328</f>
        <v xml:space="preserve"> </v>
      </c>
      <c r="V1328" s="51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20.100000000000001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7662.59326094</v>
      </c>
      <c r="J1329" s="1095"/>
      <c r="K1329" s="431"/>
      <c r="L1329" s="429"/>
      <c r="M1329" s="430" t="e">
        <f ca="1">M1326+M1328</f>
        <v>#REF!</v>
      </c>
      <c r="N1329" s="430"/>
      <c r="O1329" s="431"/>
      <c r="P1329" s="429"/>
      <c r="Q1329" s="430" t="e">
        <f ca="1">Q1326+Q1328</f>
        <v>#REF!</v>
      </c>
      <c r="R1329" s="430"/>
      <c r="S1329" s="431"/>
      <c r="T1329" s="429"/>
      <c r="U1329" s="430" t="e">
        <f ca="1">U1326+U1328</f>
        <v>#REF!</v>
      </c>
      <c r="V1329" s="1095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1427.66929453611</v>
      </c>
      <c r="J1330" s="2"/>
      <c r="K1330" s="303"/>
      <c r="L1330" s="1"/>
      <c r="M1330" s="2"/>
      <c r="N1330" s="2"/>
      <c r="O1330" s="303"/>
      <c r="P1330" s="1"/>
      <c r="Q1330" s="2"/>
      <c r="R1330" s="2"/>
      <c r="S1330" s="303"/>
      <c r="T1330" s="1"/>
      <c r="U1330" s="2"/>
      <c r="V1330" s="2"/>
      <c r="W1330" s="20"/>
      <c r="X1330" s="7"/>
      <c r="Y1330" s="32"/>
      <c r="Z1330" s="73"/>
      <c r="AA1330" s="73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433"/>
      <c r="D1331" s="236"/>
      <c r="E1331" s="236"/>
      <c r="F1331" s="434"/>
      <c r="I1331" s="230"/>
      <c r="J1331" s="230"/>
      <c r="M1331" s="230"/>
      <c r="N1331" s="230"/>
      <c r="Q1331" s="230"/>
      <c r="R1331" s="230"/>
      <c r="U1331" s="230"/>
      <c r="V1331" s="230"/>
      <c r="W1331" s="20"/>
      <c r="X1331" s="20"/>
      <c r="Y1331" s="73"/>
      <c r="Z1331" s="73"/>
      <c r="AA1331" s="73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435"/>
      <c r="I1332" s="614"/>
      <c r="W1332" s="20"/>
      <c r="X1332" s="20"/>
      <c r="Y1332" s="73"/>
      <c r="Z1332" s="73"/>
      <c r="AA1332" s="73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M1333" s="83" t="e">
        <f>M23+M95+M96+M199+M200+M201+M632+M633+M761+M924+M984+M1047+M1151+M1189+M1220+M1279+M1318</f>
        <v>#REF!</v>
      </c>
      <c r="N1333" s="83"/>
      <c r="Q1333" s="83" t="e">
        <f>Q23+Q95+Q96+Q199+Q200+Q201+Q632+Q633+Q761+Q924+Q984+Q1047+Q1151+Q1189+Q1220+Q1279+Q1318</f>
        <v>#REF!</v>
      </c>
      <c r="R1333" s="83"/>
      <c r="U1333" s="83" t="e">
        <f>U23+U95+U96+U199+U200+U201+U632+U633+U761+U924+U984+U1047+U1151+U1189+U1220+U1279+U1318</f>
        <v>#REF!</v>
      </c>
      <c r="V1333" s="83"/>
      <c r="W1333" s="382" t="s">
        <v>31</v>
      </c>
      <c r="X1333" s="382"/>
      <c r="Y1333" s="73"/>
      <c r="Z1333" s="73"/>
      <c r="AA1333" s="73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W1334" s="20"/>
      <c r="X1334" s="20"/>
      <c r="Y1334" s="73"/>
      <c r="Z1334" s="73"/>
      <c r="AA1334" s="73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73"/>
      <c r="Z1335" s="73"/>
      <c r="AA1335" s="73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W1336" s="20"/>
      <c r="X1336" s="20"/>
      <c r="Y1336" s="73"/>
      <c r="Z1336" s="73"/>
      <c r="AA1336" s="73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73"/>
      <c r="Z1337" s="73"/>
      <c r="AA1337" s="73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614" t="s">
        <v>31</v>
      </c>
    </row>
    <row r="1340" spans="1:39">
      <c r="B1340" s="4" t="s">
        <v>31</v>
      </c>
      <c r="C1340" s="614" t="s">
        <v>31</v>
      </c>
    </row>
    <row r="1341" spans="1:39">
      <c r="B1341" s="4" t="s">
        <v>31</v>
      </c>
      <c r="C1341" s="614" t="s">
        <v>31</v>
      </c>
      <c r="Y1341" s="3"/>
      <c r="Z1341" s="3"/>
      <c r="AA1341" s="3"/>
    </row>
    <row r="1342" spans="1:39">
      <c r="B1342" s="4" t="s">
        <v>31</v>
      </c>
      <c r="C1342" s="614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U74"/>
  <sheetViews>
    <sheetView topLeftCell="A43" workbookViewId="0">
      <selection activeCell="R68" sqref="R68"/>
    </sheetView>
  </sheetViews>
  <sheetFormatPr defaultColWidth="9" defaultRowHeight="15"/>
  <cols>
    <col min="1" max="1" width="9" style="1177"/>
    <col min="2" max="2" width="10" style="1177" bestFit="1" customWidth="1"/>
    <col min="3" max="3" width="26.625" style="1177" customWidth="1"/>
    <col min="4" max="4" width="11.625" style="1177" bestFit="1" customWidth="1"/>
    <col min="5" max="5" width="8.875" style="1177" bestFit="1" customWidth="1"/>
    <col min="6" max="6" width="7" style="1177" bestFit="1" customWidth="1"/>
    <col min="7" max="8" width="11.625" style="1177" bestFit="1" customWidth="1"/>
    <col min="9" max="9" width="12.125" style="1177" bestFit="1" customWidth="1"/>
    <col min="10" max="10" width="10.125" style="1177" bestFit="1" customWidth="1"/>
    <col min="11" max="11" width="9.375" style="1177" bestFit="1" customWidth="1"/>
    <col min="12" max="12" width="10.125" style="1177" bestFit="1" customWidth="1"/>
    <col min="13" max="13" width="10.625" style="1177" bestFit="1" customWidth="1"/>
    <col min="14" max="14" width="17.125" style="1177" customWidth="1"/>
    <col min="15" max="15" width="9" style="1177"/>
    <col min="16" max="16" width="19.875" style="1177" bestFit="1" customWidth="1"/>
    <col min="17" max="17" width="9" style="1177"/>
    <col min="18" max="18" width="11.125" style="1177" bestFit="1" customWidth="1"/>
    <col min="19" max="19" width="2.875" style="1177" customWidth="1"/>
    <col min="20" max="20" width="10.125" style="1177" bestFit="1" customWidth="1"/>
    <col min="21" max="21" width="11.375" style="1177" bestFit="1" customWidth="1"/>
    <col min="22" max="16384" width="9" style="1177"/>
  </cols>
  <sheetData>
    <row r="1" spans="1:20">
      <c r="A1" s="1174"/>
      <c r="B1" s="1175"/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</row>
    <row r="2" spans="1:20">
      <c r="A2" s="1178" t="s">
        <v>649</v>
      </c>
      <c r="B2" s="1178"/>
      <c r="C2" s="1178"/>
      <c r="D2" s="1178"/>
      <c r="E2" s="1178"/>
      <c r="F2" s="1178"/>
      <c r="G2" s="1178"/>
      <c r="H2" s="1178"/>
      <c r="I2" s="1178"/>
      <c r="J2" s="1178"/>
      <c r="K2" s="1178"/>
      <c r="L2" s="1178"/>
      <c r="M2" s="1178"/>
      <c r="N2" s="1178"/>
    </row>
    <row r="3" spans="1:20">
      <c r="A3" s="1179" t="s">
        <v>902</v>
      </c>
      <c r="B3" s="1179"/>
      <c r="C3" s="1179"/>
      <c r="D3" s="1179"/>
      <c r="E3" s="1179"/>
      <c r="F3" s="1179"/>
      <c r="G3" s="1179"/>
      <c r="H3" s="1179"/>
      <c r="I3" s="1179"/>
      <c r="J3" s="1179"/>
      <c r="K3" s="1179"/>
      <c r="L3" s="1179"/>
      <c r="M3" s="1179"/>
      <c r="N3" s="1179"/>
    </row>
    <row r="4" spans="1:20">
      <c r="A4" s="1180" t="s">
        <v>47</v>
      </c>
      <c r="B4" s="1180"/>
      <c r="C4" s="1180"/>
      <c r="D4" s="1180"/>
      <c r="E4" s="1180"/>
      <c r="F4" s="1180"/>
      <c r="G4" s="1180"/>
      <c r="H4" s="1180"/>
      <c r="I4" s="1180"/>
      <c r="J4" s="1180"/>
      <c r="K4" s="1180"/>
      <c r="L4" s="1180"/>
      <c r="M4" s="1180"/>
      <c r="N4" s="1180"/>
    </row>
    <row r="5" spans="1:20">
      <c r="A5" s="1180" t="s">
        <v>1178</v>
      </c>
      <c r="B5" s="1180"/>
      <c r="C5" s="1180"/>
      <c r="D5" s="1180"/>
      <c r="E5" s="1180"/>
      <c r="F5" s="1180"/>
      <c r="G5" s="1180"/>
      <c r="H5" s="1180"/>
      <c r="I5" s="1180"/>
      <c r="J5" s="1180"/>
      <c r="K5" s="1180"/>
      <c r="L5" s="1180"/>
      <c r="M5" s="1180"/>
      <c r="N5" s="1180"/>
    </row>
    <row r="6" spans="1:20">
      <c r="A6" s="1180" t="s">
        <v>1179</v>
      </c>
      <c r="B6" s="1180"/>
      <c r="C6" s="1180"/>
      <c r="D6" s="1180"/>
      <c r="E6" s="1180"/>
      <c r="F6" s="1180"/>
      <c r="G6" s="1180"/>
      <c r="H6" s="1180"/>
      <c r="I6" s="1180"/>
      <c r="J6" s="1180"/>
      <c r="K6" s="1180"/>
      <c r="L6" s="1180"/>
      <c r="M6" s="1180"/>
      <c r="N6" s="1180"/>
    </row>
    <row r="7" spans="1:20">
      <c r="A7" s="1181" t="s">
        <v>1293</v>
      </c>
      <c r="B7" s="1180"/>
      <c r="C7" s="1180"/>
      <c r="D7" s="1180"/>
      <c r="E7" s="1180"/>
      <c r="F7" s="1182"/>
      <c r="G7" s="1182"/>
      <c r="H7" s="1180"/>
      <c r="I7" s="1180"/>
      <c r="J7" s="1180"/>
      <c r="K7" s="1180"/>
      <c r="L7" s="1180"/>
      <c r="M7" s="1180"/>
      <c r="N7" s="1180"/>
    </row>
    <row r="8" spans="1:20">
      <c r="A8" s="1183"/>
      <c r="B8" s="1183"/>
      <c r="C8" s="1183"/>
      <c r="D8" s="1183"/>
      <c r="E8" s="1183"/>
      <c r="F8" s="1183"/>
      <c r="G8" s="1183"/>
      <c r="H8" s="1183"/>
      <c r="I8" s="1183"/>
      <c r="J8" s="1183"/>
      <c r="K8" s="1183"/>
      <c r="L8" s="1183"/>
      <c r="M8" s="1183"/>
      <c r="N8" s="1183"/>
    </row>
    <row r="9" spans="1:20" ht="15.75" thickBot="1">
      <c r="A9" s="1183"/>
      <c r="B9" s="1184" t="s">
        <v>3</v>
      </c>
      <c r="C9" s="1184" t="s">
        <v>4</v>
      </c>
      <c r="D9" s="1184" t="s">
        <v>5</v>
      </c>
      <c r="E9" s="1184" t="s">
        <v>6</v>
      </c>
      <c r="F9" s="1184" t="s">
        <v>7</v>
      </c>
      <c r="G9" s="1184" t="s">
        <v>903</v>
      </c>
      <c r="H9" s="1184" t="s">
        <v>904</v>
      </c>
      <c r="I9" s="1184" t="s">
        <v>905</v>
      </c>
      <c r="J9" s="1184" t="s">
        <v>8</v>
      </c>
      <c r="K9" s="1184" t="s">
        <v>650</v>
      </c>
      <c r="L9" s="1184" t="s">
        <v>906</v>
      </c>
      <c r="M9" s="1184" t="s">
        <v>907</v>
      </c>
      <c r="N9" s="1184" t="s">
        <v>651</v>
      </c>
    </row>
    <row r="10" spans="1:20">
      <c r="A10" s="1185"/>
      <c r="B10" s="1185"/>
      <c r="C10" s="1185"/>
      <c r="D10" s="1185"/>
      <c r="E10" s="1186" t="s">
        <v>908</v>
      </c>
      <c r="F10" s="1186" t="s">
        <v>909</v>
      </c>
      <c r="G10" s="1186" t="s">
        <v>9</v>
      </c>
      <c r="H10" s="1186" t="s">
        <v>754</v>
      </c>
      <c r="I10" s="1186" t="s">
        <v>910</v>
      </c>
      <c r="J10" s="1186" t="s">
        <v>753</v>
      </c>
      <c r="K10" s="1186" t="s">
        <v>20</v>
      </c>
      <c r="L10" s="1186" t="s">
        <v>1177</v>
      </c>
      <c r="M10" s="1186" t="s">
        <v>245</v>
      </c>
      <c r="N10" s="1186" t="s">
        <v>911</v>
      </c>
    </row>
    <row r="11" spans="1:20">
      <c r="A11" s="1187" t="s">
        <v>179</v>
      </c>
      <c r="B11" s="1187" t="s">
        <v>251</v>
      </c>
      <c r="C11" s="1187" t="s">
        <v>195</v>
      </c>
      <c r="D11" s="1187" t="s">
        <v>539</v>
      </c>
      <c r="E11" s="1187" t="s">
        <v>32</v>
      </c>
      <c r="F11" s="1187" t="s">
        <v>912</v>
      </c>
      <c r="G11" s="1187" t="s">
        <v>913</v>
      </c>
      <c r="H11" s="1187" t="s">
        <v>913</v>
      </c>
      <c r="I11" s="1187" t="s">
        <v>913</v>
      </c>
      <c r="J11" s="1187" t="s">
        <v>913</v>
      </c>
      <c r="K11" s="1187" t="s">
        <v>913</v>
      </c>
      <c r="L11" s="1187" t="s">
        <v>913</v>
      </c>
      <c r="M11" s="1187" t="s">
        <v>914</v>
      </c>
      <c r="N11" s="1187" t="s">
        <v>915</v>
      </c>
    </row>
    <row r="12" spans="1:20" ht="15.75" thickBot="1">
      <c r="A12" s="1188" t="s">
        <v>181</v>
      </c>
      <c r="B12" s="1188" t="s">
        <v>181</v>
      </c>
      <c r="C12" s="1189"/>
      <c r="D12" s="1188" t="s">
        <v>1</v>
      </c>
      <c r="E12" s="1188" t="s">
        <v>180</v>
      </c>
      <c r="F12" s="1188" t="s">
        <v>916</v>
      </c>
      <c r="G12" s="1188" t="s">
        <v>917</v>
      </c>
      <c r="H12" s="1188" t="s">
        <v>917</v>
      </c>
      <c r="I12" s="1188" t="s">
        <v>917</v>
      </c>
      <c r="J12" s="1188" t="s">
        <v>917</v>
      </c>
      <c r="K12" s="1188" t="s">
        <v>917</v>
      </c>
      <c r="L12" s="1188" t="s">
        <v>917</v>
      </c>
      <c r="M12" s="1188" t="s">
        <v>918</v>
      </c>
      <c r="N12" s="1187" t="s">
        <v>919</v>
      </c>
    </row>
    <row r="13" spans="1:20" ht="15.75">
      <c r="A13" s="1190">
        <v>1</v>
      </c>
      <c r="B13" s="1191" t="s">
        <v>920</v>
      </c>
      <c r="C13" s="1192" t="s">
        <v>17</v>
      </c>
      <c r="D13" s="1193">
        <v>148284965.29999998</v>
      </c>
      <c r="E13" s="1194">
        <v>5.4941978554440281E-2</v>
      </c>
      <c r="F13" s="1195">
        <v>0.7647909241392894</v>
      </c>
      <c r="G13" s="1193">
        <v>156710957.05074617</v>
      </c>
      <c r="H13" s="1193">
        <v>97265938.211237445</v>
      </c>
      <c r="I13" s="1193">
        <v>24060230.476945266</v>
      </c>
      <c r="J13" s="1193">
        <v>24265960.695130508</v>
      </c>
      <c r="K13" s="1193">
        <v>6363797.5751719475</v>
      </c>
      <c r="L13" s="1193">
        <v>4755030.0922610192</v>
      </c>
      <c r="M13" s="1196">
        <v>8425991.7507461905</v>
      </c>
      <c r="N13" s="1197">
        <v>5.682296741075045E-2</v>
      </c>
      <c r="P13" s="1198"/>
      <c r="Q13" s="1199"/>
      <c r="S13" s="1200"/>
      <c r="T13" s="1201"/>
    </row>
    <row r="14" spans="1:20" ht="15.75">
      <c r="A14" s="1202">
        <v>2</v>
      </c>
      <c r="B14" s="1191" t="s">
        <v>921</v>
      </c>
      <c r="C14" s="1192" t="s">
        <v>922</v>
      </c>
      <c r="D14" s="1193">
        <v>52501064.115579374</v>
      </c>
      <c r="E14" s="1194">
        <v>0.10282043946649073</v>
      </c>
      <c r="F14" s="1195">
        <v>1.4312578649141154</v>
      </c>
      <c r="G14" s="1193">
        <v>47786190.867121011</v>
      </c>
      <c r="H14" s="1193">
        <v>31129771.575853299</v>
      </c>
      <c r="I14" s="1193">
        <v>7164893.4571329588</v>
      </c>
      <c r="J14" s="1193">
        <v>6937406.6252337629</v>
      </c>
      <c r="K14" s="1193">
        <v>1062209.9600157007</v>
      </c>
      <c r="L14" s="1193">
        <v>1491909.24888529</v>
      </c>
      <c r="M14" s="1196">
        <v>-4714873.2484583631</v>
      </c>
      <c r="N14" s="1203">
        <v>-8.9805289242875605E-2</v>
      </c>
      <c r="P14" s="1198"/>
      <c r="Q14" s="1199"/>
      <c r="S14" s="1200"/>
      <c r="T14" s="1201"/>
    </row>
    <row r="15" spans="1:20" ht="15.75">
      <c r="A15" s="1202">
        <v>3</v>
      </c>
      <c r="B15" s="1204" t="s">
        <v>923</v>
      </c>
      <c r="C15" s="1192" t="s">
        <v>317</v>
      </c>
      <c r="D15" s="1193">
        <v>76247630.432145104</v>
      </c>
      <c r="E15" s="1194">
        <v>8.7699457781847276E-2</v>
      </c>
      <c r="F15" s="1195">
        <v>1.2207741899399251</v>
      </c>
      <c r="G15" s="1193">
        <v>72748382.580118418</v>
      </c>
      <c r="H15" s="1193">
        <v>52739102.401475042</v>
      </c>
      <c r="I15" s="1193">
        <v>11494406.893743135</v>
      </c>
      <c r="J15" s="1193">
        <v>6317445.9246884147</v>
      </c>
      <c r="K15" s="1193">
        <v>125967.12150812865</v>
      </c>
      <c r="L15" s="1193">
        <v>2071460.238703703</v>
      </c>
      <c r="M15" s="1196">
        <v>-3499247.8520266861</v>
      </c>
      <c r="N15" s="1203">
        <v>-4.5893201299426145E-2</v>
      </c>
      <c r="P15" s="1198"/>
      <c r="Q15" s="1199"/>
      <c r="S15" s="1200"/>
      <c r="T15" s="1201"/>
    </row>
    <row r="16" spans="1:20" ht="15.75">
      <c r="A16" s="1202">
        <v>4</v>
      </c>
      <c r="B16" s="1191" t="s">
        <v>71</v>
      </c>
      <c r="C16" s="1192" t="s">
        <v>924</v>
      </c>
      <c r="D16" s="1193">
        <v>29165516.596440312</v>
      </c>
      <c r="E16" s="1194">
        <v>6.7903043862491921E-2</v>
      </c>
      <c r="F16" s="1195">
        <v>0.94520861887069607</v>
      </c>
      <c r="G16" s="1193">
        <v>29514285.978571277</v>
      </c>
      <c r="H16" s="1193">
        <v>21515399.325537562</v>
      </c>
      <c r="I16" s="1193">
        <v>4654601.2196877906</v>
      </c>
      <c r="J16" s="1193">
        <v>2470742.2872338463</v>
      </c>
      <c r="K16" s="1193">
        <v>51949.394064765162</v>
      </c>
      <c r="L16" s="1193">
        <v>821593.75204731431</v>
      </c>
      <c r="M16" s="1196">
        <v>348769.38213096559</v>
      </c>
      <c r="N16" s="1203">
        <v>1.1958278913994516E-2</v>
      </c>
      <c r="P16" s="1198"/>
      <c r="Q16" s="1199"/>
      <c r="S16" s="1200"/>
      <c r="T16" s="1201"/>
    </row>
    <row r="17" spans="1:20" ht="15.75">
      <c r="A17" s="1202">
        <v>5</v>
      </c>
      <c r="B17" s="1191" t="s">
        <v>71</v>
      </c>
      <c r="C17" s="1192" t="s">
        <v>925</v>
      </c>
      <c r="D17" s="1193">
        <v>25129406.740602791</v>
      </c>
      <c r="E17" s="1194">
        <v>5.6779401682035061E-2</v>
      </c>
      <c r="F17" s="1195">
        <v>0.7903678066753943</v>
      </c>
      <c r="G17" s="1193">
        <v>26283456.409927353</v>
      </c>
      <c r="H17" s="1193">
        <v>20370026.155498758</v>
      </c>
      <c r="I17" s="1193">
        <v>4567572.3492464023</v>
      </c>
      <c r="J17" s="1193">
        <v>619334.46987212147</v>
      </c>
      <c r="K17" s="1193">
        <v>47407.782686822633</v>
      </c>
      <c r="L17" s="1193">
        <v>679115.65262325248</v>
      </c>
      <c r="M17" s="1196">
        <v>1154049.669324562</v>
      </c>
      <c r="N17" s="1203">
        <v>4.5924270367270738E-2</v>
      </c>
      <c r="P17" s="1198"/>
      <c r="Q17" s="1199"/>
      <c r="S17" s="1200"/>
      <c r="T17" s="1201"/>
    </row>
    <row r="18" spans="1:20" ht="15.75">
      <c r="A18" s="1202">
        <v>6</v>
      </c>
      <c r="B18" s="1191" t="s">
        <v>318</v>
      </c>
      <c r="C18" s="1192" t="s">
        <v>189</v>
      </c>
      <c r="D18" s="1193">
        <v>15164849</v>
      </c>
      <c r="E18" s="1194">
        <v>9.582926214650328E-2</v>
      </c>
      <c r="F18" s="1195">
        <v>1.3339408569713294</v>
      </c>
      <c r="G18" s="1193">
        <v>14054216.454753688</v>
      </c>
      <c r="H18" s="1193">
        <v>9272209.8958401121</v>
      </c>
      <c r="I18" s="1193">
        <v>1990385.6116976866</v>
      </c>
      <c r="J18" s="1193">
        <v>2205314.8487542886</v>
      </c>
      <c r="K18" s="1193">
        <v>131484.55866659633</v>
      </c>
      <c r="L18" s="1193">
        <v>454821.53979500418</v>
      </c>
      <c r="M18" s="1196">
        <v>-1110632.5452463124</v>
      </c>
      <c r="N18" s="1203">
        <v>-7.323729667511443E-2</v>
      </c>
      <c r="P18" s="1198"/>
      <c r="Q18" s="1199"/>
      <c r="S18" s="1200"/>
      <c r="T18" s="1201"/>
    </row>
    <row r="19" spans="1:20" ht="15.75">
      <c r="A19" s="1202">
        <v>7</v>
      </c>
      <c r="B19" s="1205" t="s">
        <v>926</v>
      </c>
      <c r="C19" s="1192" t="s">
        <v>927</v>
      </c>
      <c r="D19" s="1193">
        <v>1800367.9700208609</v>
      </c>
      <c r="E19" s="1194">
        <v>0.22051727572601287</v>
      </c>
      <c r="F19" s="1195">
        <v>3.0695947894207389</v>
      </c>
      <c r="G19" s="1193">
        <v>1196310.8135503721</v>
      </c>
      <c r="H19" s="1193">
        <v>390825.60539600451</v>
      </c>
      <c r="I19" s="1193">
        <v>60745.089011943419</v>
      </c>
      <c r="J19" s="1193">
        <v>576198.12256472337</v>
      </c>
      <c r="K19" s="1193">
        <v>121075.37270601766</v>
      </c>
      <c r="L19" s="1193">
        <v>47466.623871683143</v>
      </c>
      <c r="M19" s="1196">
        <v>-604057.15647048876</v>
      </c>
      <c r="N19" s="1203">
        <v>-0.33551871980009135</v>
      </c>
      <c r="P19" s="1198"/>
      <c r="Q19" s="1199"/>
      <c r="S19" s="1200"/>
      <c r="T19" s="1201"/>
    </row>
    <row r="20" spans="1:20">
      <c r="A20" s="1206"/>
      <c r="B20" s="1207"/>
      <c r="C20" s="1207"/>
      <c r="D20" s="1208"/>
      <c r="E20" s="1207"/>
      <c r="F20" s="1209"/>
      <c r="G20" s="1208"/>
      <c r="H20" s="1208"/>
      <c r="I20" s="1208"/>
      <c r="J20" s="1208"/>
      <c r="K20" s="1208"/>
      <c r="L20" s="1208"/>
      <c r="M20" s="1210"/>
      <c r="N20" s="1211"/>
    </row>
    <row r="21" spans="1:20">
      <c r="A21" s="1206">
        <v>12</v>
      </c>
      <c r="B21" s="1207"/>
      <c r="C21" s="1187" t="s">
        <v>1206</v>
      </c>
      <c r="D21" s="1208">
        <v>348293800.15478843</v>
      </c>
      <c r="E21" s="1212">
        <v>7.1839213594582146E-2</v>
      </c>
      <c r="F21" s="1209">
        <v>1</v>
      </c>
      <c r="G21" s="1208">
        <v>348293800.15478832</v>
      </c>
      <c r="H21" s="1208">
        <v>232683273.17083821</v>
      </c>
      <c r="I21" s="1208">
        <v>53992835.097465187</v>
      </c>
      <c r="J21" s="1208">
        <v>43392402.973477669</v>
      </c>
      <c r="K21" s="1208">
        <v>7903891.7648199797</v>
      </c>
      <c r="L21" s="1208">
        <v>10321397.148187265</v>
      </c>
      <c r="M21" s="1208">
        <v>-1.3224780559539795E-7</v>
      </c>
      <c r="N21" s="1211">
        <v>0</v>
      </c>
    </row>
    <row r="22" spans="1:20" ht="15.75" thickBot="1">
      <c r="A22" s="1213"/>
      <c r="B22" s="1189"/>
      <c r="C22" s="1189"/>
      <c r="D22" s="1214"/>
      <c r="E22" s="1215"/>
      <c r="F22" s="1216"/>
      <c r="G22" s="1214"/>
      <c r="H22" s="1214"/>
      <c r="I22" s="1214"/>
      <c r="J22" s="1214"/>
      <c r="K22" s="1214"/>
      <c r="L22" s="1214"/>
      <c r="M22" s="1217"/>
      <c r="N22" s="1218"/>
    </row>
    <row r="23" spans="1:20">
      <c r="A23" s="1183"/>
      <c r="B23" s="1183"/>
      <c r="C23" s="1183"/>
      <c r="D23" s="1183"/>
      <c r="E23" s="1183"/>
      <c r="F23" s="1183"/>
      <c r="G23" s="1183"/>
      <c r="H23" s="1183"/>
      <c r="I23" s="1183"/>
      <c r="J23" s="1183"/>
      <c r="K23" s="1183"/>
      <c r="L23" s="1183"/>
      <c r="M23" s="1183"/>
      <c r="N23" s="1183"/>
    </row>
    <row r="24" spans="1:20">
      <c r="A24" s="1183"/>
      <c r="B24" s="1183"/>
      <c r="C24" s="1183"/>
      <c r="D24" s="1219"/>
      <c r="E24" s="1183"/>
      <c r="F24" s="1183"/>
      <c r="G24" s="1220"/>
      <c r="H24" s="1221"/>
      <c r="I24" s="1221"/>
      <c r="J24" s="1221"/>
      <c r="K24" s="1221"/>
      <c r="L24" s="1221"/>
      <c r="M24" s="1183"/>
      <c r="N24" s="1183"/>
    </row>
    <row r="25" spans="1:20">
      <c r="A25" s="1222" t="s">
        <v>928</v>
      </c>
      <c r="B25" s="1183"/>
      <c r="C25" s="1183"/>
      <c r="D25" s="1219"/>
      <c r="E25" s="1183"/>
      <c r="F25" s="1183"/>
      <c r="G25" s="1183"/>
      <c r="H25" s="1183"/>
      <c r="I25" s="1183"/>
      <c r="J25" s="1183"/>
      <c r="K25" s="1183"/>
      <c r="L25" s="1183"/>
      <c r="M25" s="1183"/>
      <c r="N25" s="1183"/>
    </row>
    <row r="26" spans="1:20">
      <c r="A26" s="1183"/>
      <c r="B26" s="1183" t="s">
        <v>929</v>
      </c>
      <c r="C26" s="1183" t="s">
        <v>1207</v>
      </c>
      <c r="D26" s="1183"/>
      <c r="E26" s="1183"/>
      <c r="F26" s="1183"/>
      <c r="G26" s="1183"/>
      <c r="H26" s="1183"/>
      <c r="I26" s="1183"/>
      <c r="J26" s="1183"/>
      <c r="K26" s="1183"/>
      <c r="L26" s="1183"/>
      <c r="M26" s="1183"/>
      <c r="N26" s="1183"/>
    </row>
    <row r="27" spans="1:20">
      <c r="A27" s="1183"/>
      <c r="B27" s="1183" t="s">
        <v>930</v>
      </c>
      <c r="C27" s="1183" t="s">
        <v>1210</v>
      </c>
      <c r="D27" s="1183"/>
      <c r="E27" s="1183"/>
      <c r="F27" s="1183"/>
      <c r="G27" s="1183"/>
      <c r="H27" s="1183"/>
      <c r="I27" s="1183"/>
      <c r="J27" s="1183"/>
      <c r="K27" s="1183"/>
      <c r="L27" s="1183"/>
      <c r="M27" s="1183"/>
      <c r="N27" s="1183"/>
    </row>
    <row r="28" spans="1:20">
      <c r="A28" s="1183"/>
      <c r="B28" s="1183" t="s">
        <v>931</v>
      </c>
      <c r="C28" s="1183" t="s">
        <v>1211</v>
      </c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</row>
    <row r="29" spans="1:20">
      <c r="A29" s="1183"/>
      <c r="B29" s="1183" t="s">
        <v>932</v>
      </c>
      <c r="C29" s="1183" t="s">
        <v>1212</v>
      </c>
      <c r="D29" s="1183"/>
      <c r="E29" s="1183"/>
      <c r="F29" s="1183"/>
      <c r="G29" s="1183"/>
      <c r="H29" s="1183"/>
      <c r="I29" s="1183"/>
      <c r="J29" s="1183"/>
      <c r="K29" s="1183"/>
      <c r="L29" s="1183"/>
      <c r="M29" s="1183"/>
      <c r="N29" s="1183"/>
    </row>
    <row r="30" spans="1:20">
      <c r="A30" s="1183"/>
      <c r="B30" s="1183" t="s">
        <v>933</v>
      </c>
      <c r="C30" s="1183" t="s">
        <v>1213</v>
      </c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</row>
    <row r="31" spans="1:20">
      <c r="A31" s="1183"/>
      <c r="B31" s="1183" t="s">
        <v>934</v>
      </c>
      <c r="C31" s="1183" t="s">
        <v>1214</v>
      </c>
      <c r="D31" s="1183"/>
      <c r="E31" s="1183"/>
      <c r="F31" s="1183"/>
      <c r="G31" s="1183"/>
      <c r="H31" s="1183"/>
      <c r="I31" s="1183"/>
      <c r="J31" s="1183"/>
      <c r="K31" s="1183"/>
      <c r="L31" s="1183"/>
      <c r="M31" s="1183"/>
      <c r="N31" s="1183"/>
    </row>
    <row r="32" spans="1:20">
      <c r="A32" s="1183"/>
      <c r="B32" s="1183" t="s">
        <v>935</v>
      </c>
      <c r="C32" s="1183" t="s">
        <v>1215</v>
      </c>
      <c r="D32" s="1183"/>
      <c r="E32" s="1183"/>
      <c r="F32" s="1183"/>
      <c r="G32" s="1183"/>
      <c r="H32" s="1183"/>
      <c r="I32" s="1183"/>
      <c r="J32" s="1183"/>
      <c r="K32" s="1183"/>
      <c r="L32" s="1183"/>
      <c r="M32" s="1183"/>
      <c r="N32" s="1183"/>
    </row>
    <row r="33" spans="1:14">
      <c r="A33" s="1183"/>
      <c r="B33" s="1183" t="s">
        <v>936</v>
      </c>
      <c r="C33" s="1183" t="s">
        <v>1217</v>
      </c>
      <c r="D33" s="1183"/>
      <c r="E33" s="1183"/>
      <c r="F33" s="1183"/>
      <c r="G33" s="1183"/>
      <c r="H33" s="1183"/>
      <c r="I33" s="1183"/>
      <c r="J33" s="1183"/>
      <c r="K33" s="1183"/>
      <c r="L33" s="1183"/>
      <c r="M33" s="1183"/>
      <c r="N33" s="1183"/>
    </row>
    <row r="34" spans="1:14">
      <c r="A34" s="1183"/>
      <c r="B34" s="1183" t="s">
        <v>937</v>
      </c>
      <c r="C34" s="1183" t="s">
        <v>1216</v>
      </c>
      <c r="D34" s="1183"/>
      <c r="E34" s="1183"/>
      <c r="F34" s="1183"/>
      <c r="G34" s="1183"/>
      <c r="H34" s="1183"/>
      <c r="I34" s="1183"/>
      <c r="J34" s="1183"/>
      <c r="K34" s="1183"/>
      <c r="L34" s="1183"/>
      <c r="M34" s="1183"/>
      <c r="N34" s="1183"/>
    </row>
    <row r="35" spans="1:14">
      <c r="A35" s="1183"/>
      <c r="B35" s="1183" t="s">
        <v>938</v>
      </c>
      <c r="C35" s="1183" t="s">
        <v>939</v>
      </c>
      <c r="D35" s="1183"/>
      <c r="E35" s="1183"/>
      <c r="F35" s="1183"/>
      <c r="G35" s="1183"/>
      <c r="H35" s="1183"/>
      <c r="I35" s="1183"/>
      <c r="J35" s="1183"/>
      <c r="K35" s="1183"/>
      <c r="L35" s="1183"/>
      <c r="M35" s="1183"/>
      <c r="N35" s="1183"/>
    </row>
    <row r="36" spans="1:14">
      <c r="A36" s="1183"/>
      <c r="B36" s="1183" t="s">
        <v>940</v>
      </c>
      <c r="C36" s="1183" t="s">
        <v>941</v>
      </c>
      <c r="D36" s="1183"/>
      <c r="E36" s="1183"/>
      <c r="F36" s="1183"/>
      <c r="G36" s="1183"/>
      <c r="H36" s="1183"/>
      <c r="I36" s="1183"/>
      <c r="J36" s="1183"/>
      <c r="K36" s="1183"/>
      <c r="L36" s="1183"/>
      <c r="M36" s="1183"/>
      <c r="N36" s="1183"/>
    </row>
    <row r="37" spans="1:14">
      <c r="A37" s="1176"/>
      <c r="B37" s="1176"/>
      <c r="C37" s="1176"/>
      <c r="D37" s="1176"/>
      <c r="E37" s="1176"/>
      <c r="F37" s="1176"/>
      <c r="G37" s="1176"/>
      <c r="H37" s="1176"/>
      <c r="I37" s="1176"/>
      <c r="J37" s="1176"/>
      <c r="K37" s="1176"/>
      <c r="L37" s="1176"/>
      <c r="M37" s="1176"/>
      <c r="N37" s="1176"/>
    </row>
    <row r="38" spans="1:14">
      <c r="A38" s="1176"/>
      <c r="B38" s="1176"/>
      <c r="C38" s="1176"/>
      <c r="D38" s="1176"/>
      <c r="E38" s="1176"/>
      <c r="F38" s="1176"/>
      <c r="G38" s="1176"/>
      <c r="H38" s="1176"/>
      <c r="I38" s="1176"/>
      <c r="J38" s="1176"/>
      <c r="K38" s="1176"/>
      <c r="L38" s="1176"/>
      <c r="M38" s="1176"/>
      <c r="N38" s="1176"/>
    </row>
    <row r="39" spans="1:14">
      <c r="A39" s="1176"/>
      <c r="B39" s="1176"/>
      <c r="C39" s="1176"/>
      <c r="D39" s="1176"/>
      <c r="E39" s="1176"/>
      <c r="F39" s="1176"/>
      <c r="G39" s="1176"/>
      <c r="H39" s="1176"/>
      <c r="I39" s="1176"/>
      <c r="J39" s="1176"/>
      <c r="K39" s="1176"/>
      <c r="L39" s="1176"/>
      <c r="M39" s="1176"/>
      <c r="N39" s="1176"/>
    </row>
    <row r="40" spans="1:14">
      <c r="A40" s="1178" t="s">
        <v>649</v>
      </c>
      <c r="B40" s="1178"/>
      <c r="C40" s="1178"/>
      <c r="D40" s="1178"/>
      <c r="E40" s="1178"/>
      <c r="F40" s="1178"/>
      <c r="G40" s="1178"/>
      <c r="H40" s="1178"/>
      <c r="I40" s="1178"/>
      <c r="J40" s="1178"/>
      <c r="K40" s="1178"/>
      <c r="L40" s="1178"/>
      <c r="M40" s="1178"/>
      <c r="N40" s="1178"/>
    </row>
    <row r="41" spans="1:14">
      <c r="A41" s="1179" t="s">
        <v>902</v>
      </c>
      <c r="B41" s="1179"/>
      <c r="C41" s="1179"/>
      <c r="D41" s="1179"/>
      <c r="E41" s="1179"/>
      <c r="F41" s="1179"/>
      <c r="G41" s="1179"/>
      <c r="H41" s="1179"/>
      <c r="I41" s="1179"/>
      <c r="J41" s="1179"/>
      <c r="K41" s="1179"/>
      <c r="L41" s="1179"/>
      <c r="M41" s="1179"/>
      <c r="N41" s="1179"/>
    </row>
    <row r="42" spans="1:14">
      <c r="A42" s="1180" t="s">
        <v>47</v>
      </c>
      <c r="B42" s="1180"/>
      <c r="C42" s="1180"/>
      <c r="D42" s="1180"/>
      <c r="E42" s="1180"/>
      <c r="F42" s="1180"/>
      <c r="G42" s="1180"/>
      <c r="H42" s="1180"/>
      <c r="I42" s="1180"/>
      <c r="J42" s="1180"/>
      <c r="K42" s="1180"/>
      <c r="L42" s="1180"/>
      <c r="M42" s="1180"/>
      <c r="N42" s="1180"/>
    </row>
    <row r="43" spans="1:14">
      <c r="A43" s="1180" t="s">
        <v>1178</v>
      </c>
      <c r="B43" s="1180"/>
      <c r="C43" s="1180"/>
      <c r="D43" s="1180"/>
      <c r="E43" s="1180"/>
      <c r="F43" s="1180"/>
      <c r="G43" s="1180"/>
      <c r="H43" s="1180"/>
      <c r="I43" s="1180"/>
      <c r="J43" s="1180"/>
      <c r="K43" s="1180"/>
      <c r="L43" s="1180"/>
      <c r="M43" s="1180"/>
      <c r="N43" s="1180"/>
    </row>
    <row r="44" spans="1:14">
      <c r="A44" s="1180" t="s">
        <v>1179</v>
      </c>
      <c r="B44" s="1180"/>
      <c r="C44" s="1180"/>
      <c r="D44" s="1180"/>
      <c r="E44" s="1180"/>
      <c r="F44" s="1180"/>
      <c r="G44" s="1180"/>
      <c r="H44" s="1180"/>
      <c r="I44" s="1180"/>
      <c r="J44" s="1180"/>
      <c r="K44" s="1180"/>
      <c r="L44" s="1180"/>
      <c r="M44" s="1180"/>
      <c r="N44" s="1180"/>
    </row>
    <row r="45" spans="1:14">
      <c r="A45" s="1223" t="s">
        <v>1291</v>
      </c>
      <c r="B45" s="1180"/>
      <c r="C45" s="1180"/>
      <c r="D45" s="1180"/>
      <c r="E45" s="1180"/>
      <c r="F45" s="1180"/>
      <c r="G45" s="1180"/>
      <c r="H45" s="1180"/>
      <c r="I45" s="1180"/>
      <c r="J45" s="1180"/>
      <c r="K45" s="1180"/>
      <c r="L45" s="1180"/>
      <c r="M45" s="1180"/>
      <c r="N45" s="1180"/>
    </row>
    <row r="46" spans="1:14">
      <c r="A46" s="1176"/>
      <c r="B46" s="1223"/>
      <c r="C46" s="1223"/>
      <c r="D46" s="1223"/>
      <c r="E46" s="1223"/>
      <c r="F46" s="1223"/>
      <c r="G46" s="1224"/>
      <c r="H46" s="1225"/>
      <c r="I46" s="1223"/>
      <c r="J46" s="1223"/>
      <c r="K46" s="1223"/>
      <c r="L46" s="1223"/>
      <c r="M46" s="1223"/>
      <c r="N46" s="1223"/>
    </row>
    <row r="47" spans="1:14" ht="15.75" thickBot="1">
      <c r="A47" s="1183"/>
      <c r="B47" s="1184" t="s">
        <v>3</v>
      </c>
      <c r="C47" s="1184" t="s">
        <v>4</v>
      </c>
      <c r="D47" s="1184" t="s">
        <v>5</v>
      </c>
      <c r="E47" s="1184" t="s">
        <v>6</v>
      </c>
      <c r="F47" s="1184" t="s">
        <v>7</v>
      </c>
      <c r="G47" s="1184" t="s">
        <v>903</v>
      </c>
      <c r="H47" s="1184" t="s">
        <v>904</v>
      </c>
      <c r="I47" s="1184" t="s">
        <v>905</v>
      </c>
      <c r="J47" s="1184" t="s">
        <v>8</v>
      </c>
      <c r="K47" s="1184" t="s">
        <v>650</v>
      </c>
      <c r="L47" s="1184" t="s">
        <v>906</v>
      </c>
      <c r="M47" s="1184" t="s">
        <v>907</v>
      </c>
      <c r="N47" s="1184" t="s">
        <v>651</v>
      </c>
    </row>
    <row r="48" spans="1:14">
      <c r="A48" s="1185"/>
      <c r="B48" s="1185"/>
      <c r="C48" s="1185"/>
      <c r="D48" s="1185"/>
      <c r="E48" s="1186" t="s">
        <v>908</v>
      </c>
      <c r="F48" s="1186" t="s">
        <v>909</v>
      </c>
      <c r="G48" s="1186" t="s">
        <v>9</v>
      </c>
      <c r="H48" s="1186" t="s">
        <v>754</v>
      </c>
      <c r="I48" s="1186" t="s">
        <v>910</v>
      </c>
      <c r="J48" s="1186" t="s">
        <v>753</v>
      </c>
      <c r="K48" s="1186" t="s">
        <v>20</v>
      </c>
      <c r="L48" s="1186" t="s">
        <v>1177</v>
      </c>
      <c r="M48" s="1186" t="s">
        <v>245</v>
      </c>
      <c r="N48" s="1186" t="s">
        <v>911</v>
      </c>
    </row>
    <row r="49" spans="1:21">
      <c r="A49" s="1187" t="s">
        <v>179</v>
      </c>
      <c r="B49" s="1187" t="s">
        <v>251</v>
      </c>
      <c r="C49" s="1187" t="s">
        <v>195</v>
      </c>
      <c r="D49" s="1187" t="s">
        <v>539</v>
      </c>
      <c r="E49" s="1187" t="s">
        <v>32</v>
      </c>
      <c r="F49" s="1187" t="s">
        <v>912</v>
      </c>
      <c r="G49" s="1187" t="s">
        <v>913</v>
      </c>
      <c r="H49" s="1187" t="s">
        <v>913</v>
      </c>
      <c r="I49" s="1187" t="s">
        <v>913</v>
      </c>
      <c r="J49" s="1187" t="s">
        <v>913</v>
      </c>
      <c r="K49" s="1187" t="s">
        <v>913</v>
      </c>
      <c r="L49" s="1187" t="s">
        <v>913</v>
      </c>
      <c r="M49" s="1187" t="s">
        <v>914</v>
      </c>
      <c r="N49" s="1187" t="s">
        <v>915</v>
      </c>
    </row>
    <row r="50" spans="1:21" ht="15.75" thickBot="1">
      <c r="A50" s="1188" t="s">
        <v>181</v>
      </c>
      <c r="B50" s="1188" t="s">
        <v>181</v>
      </c>
      <c r="C50" s="1189"/>
      <c r="D50" s="1188" t="s">
        <v>1</v>
      </c>
      <c r="E50" s="1188" t="s">
        <v>180</v>
      </c>
      <c r="F50" s="1188" t="s">
        <v>916</v>
      </c>
      <c r="G50" s="1188" t="s">
        <v>917</v>
      </c>
      <c r="H50" s="1188" t="s">
        <v>917</v>
      </c>
      <c r="I50" s="1188" t="s">
        <v>917</v>
      </c>
      <c r="J50" s="1188" t="s">
        <v>917</v>
      </c>
      <c r="K50" s="1188" t="s">
        <v>917</v>
      </c>
      <c r="L50" s="1188" t="s">
        <v>917</v>
      </c>
      <c r="M50" s="1188" t="s">
        <v>918</v>
      </c>
      <c r="N50" s="1188" t="s">
        <v>919</v>
      </c>
    </row>
    <row r="51" spans="1:21">
      <c r="A51" s="1190">
        <v>1</v>
      </c>
      <c r="B51" s="1191" t="s">
        <v>920</v>
      </c>
      <c r="C51" s="1192" t="s">
        <v>17</v>
      </c>
      <c r="D51" s="1193">
        <v>148284965.29999998</v>
      </c>
      <c r="E51" s="1194">
        <v>5.4941978554440281E-2</v>
      </c>
      <c r="F51" s="1195">
        <v>0.7647909241392894</v>
      </c>
      <c r="G51" s="1193">
        <v>156613129.32455814</v>
      </c>
      <c r="H51" s="1193">
        <v>97229827.561634272</v>
      </c>
      <c r="I51" s="1193">
        <v>24025717.410379574</v>
      </c>
      <c r="J51" s="1193">
        <v>24240617.838339504</v>
      </c>
      <c r="K51" s="1193">
        <v>6364064.3430384677</v>
      </c>
      <c r="L51" s="1193">
        <v>4752902.1711663436</v>
      </c>
      <c r="M51" s="1193">
        <v>8328164.0245581567</v>
      </c>
      <c r="N51" s="1194">
        <v>5.6163239528088271E-2</v>
      </c>
      <c r="P51" s="1619">
        <f>P59*1</f>
        <v>1.1243139285623048E-3</v>
      </c>
      <c r="Q51" s="1620"/>
      <c r="R51" s="1621">
        <f>D51+D51*P51</f>
        <v>148451684.15188316</v>
      </c>
      <c r="S51" s="1620"/>
      <c r="T51" s="1621">
        <f>R51-D51</f>
        <v>166718.85188317299</v>
      </c>
    </row>
    <row r="52" spans="1:21">
      <c r="A52" s="1202">
        <v>2</v>
      </c>
      <c r="B52" s="1191" t="s">
        <v>921</v>
      </c>
      <c r="C52" s="1192" t="s">
        <v>922</v>
      </c>
      <c r="D52" s="1193">
        <v>52501064.115579374</v>
      </c>
      <c r="E52" s="1194">
        <v>0.10282043946649073</v>
      </c>
      <c r="F52" s="1195">
        <v>1.4312578649141154</v>
      </c>
      <c r="G52" s="1193">
        <v>47756335.116205946</v>
      </c>
      <c r="H52" s="1193">
        <v>31118233.800477538</v>
      </c>
      <c r="I52" s="1193">
        <v>7154628.2651887955</v>
      </c>
      <c r="J52" s="1193">
        <v>6929986.8296086006</v>
      </c>
      <c r="K52" s="1193">
        <v>1062244.6128034615</v>
      </c>
      <c r="L52" s="1193">
        <v>1491241.6081275474</v>
      </c>
      <c r="M52" s="1193">
        <v>-4744728.9993734285</v>
      </c>
      <c r="N52" s="1194">
        <v>-9.0373958686400399E-2</v>
      </c>
      <c r="P52" s="1638">
        <f>P59*1</f>
        <v>1.1243139285623048E-3</v>
      </c>
      <c r="Q52" s="1620"/>
      <c r="R52" s="1621">
        <f t="shared" ref="R52:R57" si="0">D52+D52*P52</f>
        <v>52560091.793228865</v>
      </c>
      <c r="S52" s="1620"/>
      <c r="T52" s="1621">
        <f t="shared" ref="T52:T57" si="1">R52-D52</f>
        <v>59027.677649490535</v>
      </c>
    </row>
    <row r="53" spans="1:21">
      <c r="A53" s="1202">
        <v>3</v>
      </c>
      <c r="B53" s="1204" t="s">
        <v>923</v>
      </c>
      <c r="C53" s="1192" t="s">
        <v>317</v>
      </c>
      <c r="D53" s="1193">
        <v>76247630.432145104</v>
      </c>
      <c r="E53" s="1194">
        <v>8.7699457781847276E-2</v>
      </c>
      <c r="F53" s="1195">
        <v>1.2207741899399251</v>
      </c>
      <c r="G53" s="1193">
        <v>72705099.175944686</v>
      </c>
      <c r="H53" s="1193">
        <v>52719521.777407214</v>
      </c>
      <c r="I53" s="1193">
        <v>11477968.962008873</v>
      </c>
      <c r="J53" s="1193">
        <v>6311069.9220186071</v>
      </c>
      <c r="K53" s="1193">
        <v>126005.2222892615</v>
      </c>
      <c r="L53" s="1193">
        <v>2070533.2922207331</v>
      </c>
      <c r="M53" s="1193">
        <v>-3542531.2562004179</v>
      </c>
      <c r="N53" s="1194">
        <v>-4.6460870142751722E-2</v>
      </c>
      <c r="P53" s="1619">
        <f>P51</f>
        <v>1.1243139285623048E-3</v>
      </c>
      <c r="Q53" s="1620"/>
      <c r="R53" s="1621">
        <f t="shared" si="0"/>
        <v>76333356.705059841</v>
      </c>
      <c r="S53" s="1620"/>
      <c r="T53" s="1621">
        <f t="shared" si="1"/>
        <v>85726.272914737463</v>
      </c>
    </row>
    <row r="54" spans="1:21">
      <c r="A54" s="1202">
        <v>4</v>
      </c>
      <c r="B54" s="1191" t="s">
        <v>71</v>
      </c>
      <c r="C54" s="1192" t="s">
        <v>924</v>
      </c>
      <c r="D54" s="1193">
        <v>29165516.596440312</v>
      </c>
      <c r="E54" s="1194">
        <v>6.7903043862491921E-2</v>
      </c>
      <c r="F54" s="1195">
        <v>0.94520861887069607</v>
      </c>
      <c r="G54" s="1193">
        <v>29496903.123495199</v>
      </c>
      <c r="H54" s="1193">
        <v>21507417.196640667</v>
      </c>
      <c r="I54" s="1193">
        <v>4647945.1086515076</v>
      </c>
      <c r="J54" s="1193">
        <v>2468356.4899057574</v>
      </c>
      <c r="K54" s="1193">
        <v>51958.223875261916</v>
      </c>
      <c r="L54" s="1193">
        <v>821226.1044220085</v>
      </c>
      <c r="M54" s="1193">
        <v>331386.52705488726</v>
      </c>
      <c r="N54" s="1194">
        <v>1.1362271810242285E-2</v>
      </c>
      <c r="P54" s="1619">
        <f>P51</f>
        <v>1.1243139285623048E-3</v>
      </c>
      <c r="Q54" s="1620"/>
      <c r="R54" s="1621">
        <f t="shared" si="0"/>
        <v>29198307.792983405</v>
      </c>
      <c r="S54" s="1620"/>
      <c r="T54" s="1621">
        <f t="shared" si="1"/>
        <v>32791.196543093771</v>
      </c>
    </row>
    <row r="55" spans="1:21">
      <c r="A55" s="1202">
        <v>5</v>
      </c>
      <c r="B55" s="1191" t="s">
        <v>71</v>
      </c>
      <c r="C55" s="1192" t="s">
        <v>925</v>
      </c>
      <c r="D55" s="1193">
        <v>25129406.740602791</v>
      </c>
      <c r="E55" s="1194">
        <v>5.6779401682035061E-2</v>
      </c>
      <c r="F55" s="1195">
        <v>0.7903678066753943</v>
      </c>
      <c r="G55" s="1193">
        <v>26268422.860565301</v>
      </c>
      <c r="H55" s="1193">
        <v>20362477.126039714</v>
      </c>
      <c r="I55" s="1193">
        <v>4561040.3319876092</v>
      </c>
      <c r="J55" s="1193">
        <v>618685.95619709021</v>
      </c>
      <c r="K55" s="1193">
        <v>47407.672337265525</v>
      </c>
      <c r="L55" s="1193">
        <v>678811.77400362468</v>
      </c>
      <c r="M55" s="1193">
        <v>1139016.1199625097</v>
      </c>
      <c r="N55" s="1194">
        <v>4.5326025071739821E-2</v>
      </c>
      <c r="P55" s="1619">
        <f>P51</f>
        <v>1.1243139285623048E-3</v>
      </c>
      <c r="Q55" s="1620"/>
      <c r="R55" s="1621">
        <f ca="1">'Exhibit No.__(RMM-25) p1-8'!F1156*(1+P59)</f>
        <v>27873195.067621574</v>
      </c>
      <c r="S55" s="1620"/>
      <c r="T55" s="1621">
        <f t="shared" ca="1" si="1"/>
        <v>2743788.3270187825</v>
      </c>
      <c r="U55" s="1621">
        <f ca="1">R55-'Exhibit No.__(RMM-25) p1-8'!F1156</f>
        <v>31303.027018778026</v>
      </c>
    </row>
    <row r="56" spans="1:21">
      <c r="A56" s="1202">
        <v>6</v>
      </c>
      <c r="B56" s="1191" t="s">
        <v>318</v>
      </c>
      <c r="C56" s="1192" t="s">
        <v>189</v>
      </c>
      <c r="D56" s="1193">
        <v>15164849</v>
      </c>
      <c r="E56" s="1194">
        <v>9.582926214650328E-2</v>
      </c>
      <c r="F56" s="1195">
        <v>1.3339408569713294</v>
      </c>
      <c r="G56" s="1193">
        <v>14045134.154744217</v>
      </c>
      <c r="H56" s="1193">
        <v>9268770.3310370632</v>
      </c>
      <c r="I56" s="1193">
        <v>1987534.5281498351</v>
      </c>
      <c r="J56" s="1193">
        <v>2202706.1712799328</v>
      </c>
      <c r="K56" s="1193">
        <v>131505.1216310107</v>
      </c>
      <c r="L56" s="1193">
        <v>454618.00264637324</v>
      </c>
      <c r="M56" s="1193">
        <v>-1119714.8452557828</v>
      </c>
      <c r="N56" s="1194">
        <v>-7.3836201419201927E-2</v>
      </c>
      <c r="P56" s="1619">
        <f>P51</f>
        <v>1.1243139285623048E-3</v>
      </c>
      <c r="Q56" s="1620"/>
      <c r="R56" s="1621">
        <f t="shared" si="0"/>
        <v>15181899.050955243</v>
      </c>
      <c r="S56" s="1620"/>
      <c r="T56" s="1621">
        <f t="shared" si="1"/>
        <v>17050.050955243409</v>
      </c>
    </row>
    <row r="57" spans="1:21">
      <c r="A57" s="1202">
        <v>7</v>
      </c>
      <c r="B57" s="1205" t="s">
        <v>926</v>
      </c>
      <c r="C57" s="1192" t="s">
        <v>927</v>
      </c>
      <c r="D57" s="1193">
        <v>1800367.9700208609</v>
      </c>
      <c r="E57" s="1194">
        <v>0.22051727572601287</v>
      </c>
      <c r="F57" s="1195">
        <v>3.0695947894207389</v>
      </c>
      <c r="G57" s="1193">
        <v>1195513.7596030436</v>
      </c>
      <c r="H57" s="1193">
        <v>390686.73315839615</v>
      </c>
      <c r="I57" s="1193">
        <v>60655.43740256429</v>
      </c>
      <c r="J57" s="1193">
        <v>575654.11235504772</v>
      </c>
      <c r="K57" s="1193">
        <v>121072.097551919</v>
      </c>
      <c r="L57" s="1193">
        <v>47445.379135116549</v>
      </c>
      <c r="M57" s="1193">
        <v>-604854.21041781735</v>
      </c>
      <c r="N57" s="1194">
        <v>-0.33596143704489972</v>
      </c>
      <c r="P57" s="1619">
        <f>N57</f>
        <v>-0.33596143704489972</v>
      </c>
      <c r="Q57" s="1620"/>
      <c r="R57" s="1621">
        <f t="shared" si="0"/>
        <v>1195513.7596030436</v>
      </c>
      <c r="S57" s="1620"/>
      <c r="T57" s="1621">
        <f t="shared" si="1"/>
        <v>-604854.21041781735</v>
      </c>
    </row>
    <row r="58" spans="1:21">
      <c r="A58" s="1206"/>
      <c r="B58" s="1207"/>
      <c r="C58" s="1207"/>
      <c r="D58" s="1208"/>
      <c r="E58" s="1207"/>
      <c r="F58" s="1209"/>
      <c r="G58" s="1208"/>
      <c r="H58" s="1208"/>
      <c r="I58" s="1208"/>
      <c r="J58" s="1208"/>
      <c r="K58" s="1208"/>
      <c r="L58" s="1208"/>
      <c r="M58" s="1207"/>
      <c r="N58" s="1226"/>
      <c r="P58" s="1619" t="s">
        <v>31</v>
      </c>
      <c r="Q58" s="1620"/>
      <c r="R58" s="1620"/>
      <c r="S58" s="1620"/>
      <c r="T58" s="1620"/>
    </row>
    <row r="59" spans="1:21">
      <c r="A59" s="1206">
        <v>12</v>
      </c>
      <c r="B59" s="1207"/>
      <c r="C59" s="1187" t="s">
        <v>1206</v>
      </c>
      <c r="D59" s="1208">
        <v>348293800.15478843</v>
      </c>
      <c r="E59" s="1256">
        <v>7.1839213594582146E-2</v>
      </c>
      <c r="F59" s="1209">
        <v>1</v>
      </c>
      <c r="G59" s="1208">
        <v>348080537.51511657</v>
      </c>
      <c r="H59" s="1208">
        <v>232596934.5263949</v>
      </c>
      <c r="I59" s="1208">
        <v>53915490.043768764</v>
      </c>
      <c r="J59" s="1208">
        <v>43347077.31970454</v>
      </c>
      <c r="K59" s="1208">
        <v>7904257.2935266467</v>
      </c>
      <c r="L59" s="1208">
        <v>10316778.331721747</v>
      </c>
      <c r="M59" s="1207">
        <v>-213262.63967189286</v>
      </c>
      <c r="N59" s="1226">
        <v>-6.1230673522501657E-4</v>
      </c>
      <c r="P59" s="1619">
        <f>((P61-M57)/D59)</f>
        <v>1.1243139285623048E-3</v>
      </c>
      <c r="Q59" s="1620"/>
      <c r="R59" s="1620"/>
      <c r="S59" s="1620" t="s">
        <v>31</v>
      </c>
      <c r="T59" s="1621">
        <f ca="1">SUM(T51:T58)</f>
        <v>2500248.1665467033</v>
      </c>
      <c r="U59" s="1282" t="s">
        <v>31</v>
      </c>
    </row>
    <row r="60" spans="1:21" ht="15.75" thickBot="1">
      <c r="A60" s="1213"/>
      <c r="B60" s="1189"/>
      <c r="C60" s="1189"/>
      <c r="D60" s="1214"/>
      <c r="E60" s="1215"/>
      <c r="F60" s="1216"/>
      <c r="G60" s="1214"/>
      <c r="H60" s="1214"/>
      <c r="I60" s="1214"/>
      <c r="J60" s="1214"/>
      <c r="K60" s="1214"/>
      <c r="L60" s="1214"/>
      <c r="M60" s="1227"/>
      <c r="N60" s="1257"/>
      <c r="P60" s="1620"/>
      <c r="Q60" s="1620"/>
      <c r="R60" s="1620"/>
      <c r="S60" s="1620"/>
      <c r="T60" s="1620"/>
    </row>
    <row r="61" spans="1:21">
      <c r="A61" s="1176"/>
      <c r="B61" s="1176"/>
      <c r="C61" s="1176"/>
      <c r="D61" s="1176"/>
      <c r="E61" s="1176"/>
      <c r="F61" s="1176"/>
      <c r="G61" s="1176"/>
      <c r="H61" s="1176"/>
      <c r="I61" s="1176"/>
      <c r="J61" s="1176"/>
      <c r="K61" s="1176"/>
      <c r="L61" s="1176"/>
      <c r="M61" s="1176"/>
      <c r="N61" s="1176"/>
      <c r="P61" s="1622">
        <f>M59</f>
        <v>-213262.63967189286</v>
      </c>
      <c r="Q61" s="1620"/>
      <c r="R61" s="1623" t="s">
        <v>31</v>
      </c>
      <c r="S61" s="1620"/>
      <c r="T61" s="1620"/>
    </row>
    <row r="62" spans="1:21">
      <c r="A62" s="1176"/>
      <c r="B62" s="1176"/>
      <c r="C62" s="1176"/>
      <c r="D62" s="1176"/>
      <c r="E62" s="1176"/>
      <c r="F62" s="1176"/>
      <c r="G62" s="1176"/>
      <c r="H62" s="1176"/>
      <c r="I62" s="1176"/>
      <c r="J62" s="1176"/>
      <c r="K62" s="1176"/>
      <c r="L62" s="1176"/>
      <c r="M62" s="1176"/>
      <c r="N62" s="1176"/>
    </row>
    <row r="63" spans="1:21">
      <c r="A63" s="1222" t="s">
        <v>928</v>
      </c>
      <c r="B63" s="1183"/>
      <c r="C63" s="1183"/>
      <c r="D63" s="1219"/>
      <c r="E63" s="1183"/>
      <c r="F63" s="1183"/>
      <c r="G63" s="1183"/>
      <c r="H63" s="1183"/>
      <c r="I63" s="1176"/>
      <c r="J63" s="1176"/>
      <c r="K63" s="1176"/>
      <c r="L63" s="1176"/>
      <c r="M63" s="1176"/>
      <c r="N63" s="1176"/>
      <c r="Q63" s="1637" t="s">
        <v>31</v>
      </c>
    </row>
    <row r="64" spans="1:21">
      <c r="A64" s="1183"/>
      <c r="B64" s="1183" t="s">
        <v>929</v>
      </c>
      <c r="C64" s="1183" t="s">
        <v>1207</v>
      </c>
      <c r="D64" s="1183"/>
      <c r="E64" s="1183"/>
      <c r="F64" s="1183"/>
      <c r="G64" s="1183"/>
      <c r="H64" s="1183"/>
      <c r="I64" s="1176"/>
      <c r="J64" s="1176"/>
      <c r="K64" s="1176"/>
      <c r="L64" s="1176"/>
      <c r="M64" s="1176"/>
      <c r="N64" s="1176"/>
    </row>
    <row r="65" spans="1:14">
      <c r="A65" s="1183"/>
      <c r="B65" s="1183" t="s">
        <v>930</v>
      </c>
      <c r="C65" s="1183" t="s">
        <v>1210</v>
      </c>
      <c r="D65" s="1183"/>
      <c r="E65" s="1183"/>
      <c r="F65" s="1183"/>
      <c r="G65" s="1183"/>
      <c r="H65" s="1183"/>
      <c r="I65" s="1176"/>
      <c r="J65" s="1176"/>
      <c r="K65" s="1176"/>
      <c r="L65" s="1176"/>
      <c r="M65" s="1176"/>
      <c r="N65" s="1176"/>
    </row>
    <row r="66" spans="1:14">
      <c r="A66" s="1183"/>
      <c r="B66" s="1183" t="s">
        <v>931</v>
      </c>
      <c r="C66" s="1183" t="s">
        <v>1211</v>
      </c>
      <c r="D66" s="1183"/>
      <c r="E66" s="1183"/>
      <c r="F66" s="1183"/>
      <c r="G66" s="1183"/>
      <c r="H66" s="1183"/>
      <c r="I66" s="1176"/>
      <c r="J66" s="1176"/>
      <c r="K66" s="1176"/>
      <c r="L66" s="1176"/>
      <c r="M66" s="1176"/>
      <c r="N66" s="1176"/>
    </row>
    <row r="67" spans="1:14">
      <c r="A67" s="1183"/>
      <c r="B67" s="1183" t="s">
        <v>932</v>
      </c>
      <c r="C67" s="1183" t="s">
        <v>1212</v>
      </c>
      <c r="D67" s="1183"/>
      <c r="E67" s="1183"/>
      <c r="F67" s="1183"/>
      <c r="G67" s="1183"/>
      <c r="H67" s="1183"/>
      <c r="I67" s="1176"/>
      <c r="J67" s="1176"/>
      <c r="K67" s="1176"/>
      <c r="L67" s="1176"/>
      <c r="M67" s="1176"/>
      <c r="N67" s="1176"/>
    </row>
    <row r="68" spans="1:14">
      <c r="A68" s="1183"/>
      <c r="B68" s="1183" t="s">
        <v>933</v>
      </c>
      <c r="C68" s="1183" t="s">
        <v>1213</v>
      </c>
      <c r="D68" s="1183"/>
      <c r="E68" s="1183"/>
      <c r="F68" s="1183"/>
      <c r="G68" s="1183"/>
      <c r="H68" s="1183"/>
      <c r="I68" s="1176"/>
      <c r="J68" s="1176"/>
      <c r="K68" s="1176"/>
      <c r="L68" s="1176"/>
      <c r="M68" s="1176"/>
      <c r="N68" s="1176"/>
    </row>
    <row r="69" spans="1:14">
      <c r="A69" s="1183"/>
      <c r="B69" s="1183" t="s">
        <v>934</v>
      </c>
      <c r="C69" s="1183" t="s">
        <v>1214</v>
      </c>
      <c r="D69" s="1183"/>
      <c r="E69" s="1183"/>
      <c r="F69" s="1183"/>
      <c r="G69" s="1183"/>
      <c r="H69" s="1183"/>
      <c r="I69" s="1176"/>
      <c r="J69" s="1176"/>
      <c r="K69" s="1176"/>
      <c r="L69" s="1176"/>
      <c r="M69" s="1176"/>
      <c r="N69" s="1176"/>
    </row>
    <row r="70" spans="1:14">
      <c r="A70" s="1183"/>
      <c r="B70" s="1183" t="s">
        <v>935</v>
      </c>
      <c r="C70" s="1183" t="s">
        <v>1215</v>
      </c>
      <c r="D70" s="1183"/>
      <c r="E70" s="1183"/>
      <c r="F70" s="1183"/>
      <c r="G70" s="1183"/>
      <c r="H70" s="1183"/>
      <c r="I70" s="1176"/>
      <c r="J70" s="1176"/>
      <c r="K70" s="1176"/>
      <c r="L70" s="1176"/>
      <c r="M70" s="1176"/>
      <c r="N70" s="1176"/>
    </row>
    <row r="71" spans="1:14">
      <c r="A71" s="1183"/>
      <c r="B71" s="1183" t="s">
        <v>936</v>
      </c>
      <c r="C71" s="1183" t="s">
        <v>1217</v>
      </c>
      <c r="D71" s="1183"/>
      <c r="E71" s="1183"/>
      <c r="F71" s="1183"/>
      <c r="G71" s="1183"/>
      <c r="H71" s="1183"/>
      <c r="I71" s="1176"/>
      <c r="J71" s="1176"/>
      <c r="K71" s="1176"/>
      <c r="L71" s="1176"/>
      <c r="M71" s="1176"/>
      <c r="N71" s="1176"/>
    </row>
    <row r="72" spans="1:14">
      <c r="A72" s="1183"/>
      <c r="B72" s="1183" t="s">
        <v>937</v>
      </c>
      <c r="C72" s="1183" t="s">
        <v>1216</v>
      </c>
      <c r="D72" s="1183"/>
      <c r="E72" s="1183"/>
      <c r="F72" s="1183"/>
      <c r="G72" s="1183"/>
      <c r="H72" s="1183"/>
      <c r="I72" s="1176"/>
      <c r="J72" s="1176"/>
      <c r="K72" s="1176"/>
      <c r="L72" s="1176"/>
      <c r="M72" s="1176"/>
      <c r="N72" s="1176"/>
    </row>
    <row r="73" spans="1:14">
      <c r="A73" s="1183"/>
      <c r="B73" s="1183" t="s">
        <v>938</v>
      </c>
      <c r="C73" s="1183" t="s">
        <v>939</v>
      </c>
      <c r="D73" s="1183"/>
      <c r="E73" s="1183"/>
      <c r="F73" s="1183"/>
      <c r="G73" s="1183"/>
      <c r="H73" s="1183"/>
      <c r="I73" s="1176"/>
      <c r="J73" s="1176"/>
      <c r="K73" s="1176"/>
      <c r="L73" s="1176"/>
      <c r="M73" s="1176"/>
      <c r="N73" s="1176"/>
    </row>
    <row r="74" spans="1:14">
      <c r="A74" s="1183"/>
      <c r="B74" s="1183" t="s">
        <v>940</v>
      </c>
      <c r="C74" s="1183" t="s">
        <v>941</v>
      </c>
      <c r="D74" s="1183"/>
      <c r="E74" s="1183"/>
      <c r="F74" s="1183"/>
      <c r="G74" s="1183"/>
      <c r="H74" s="1183"/>
      <c r="I74" s="1176"/>
      <c r="J74" s="1176"/>
      <c r="K74" s="1176"/>
      <c r="L74" s="1176"/>
      <c r="M74" s="1176"/>
      <c r="N74" s="11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E14"/>
  <sheetViews>
    <sheetView workbookViewId="0"/>
  </sheetViews>
  <sheetFormatPr defaultColWidth="8.625" defaultRowHeight="12.75"/>
  <cols>
    <col min="1" max="1" width="11.375" style="1641" customWidth="1"/>
    <col min="2" max="2" width="8.125" style="1641" customWidth="1"/>
    <col min="3" max="3" width="15.125" style="1641" customWidth="1"/>
    <col min="4" max="4" width="14.625" style="1641" bestFit="1" customWidth="1"/>
    <col min="5" max="5" width="14.375" style="1641" customWidth="1"/>
    <col min="6" max="16384" width="8.625" style="1641"/>
  </cols>
  <sheetData>
    <row r="1" spans="1:5">
      <c r="A1" s="1640" t="s">
        <v>1244</v>
      </c>
    </row>
    <row r="3" spans="1:5" ht="16.350000000000001" customHeight="1">
      <c r="A3" s="1642" t="s">
        <v>602</v>
      </c>
      <c r="B3" s="1643" t="s">
        <v>500</v>
      </c>
      <c r="C3" s="1643" t="s">
        <v>1245</v>
      </c>
      <c r="D3" s="1643" t="s">
        <v>1246</v>
      </c>
      <c r="E3" s="1643" t="s">
        <v>387</v>
      </c>
    </row>
    <row r="4" spans="1:5" ht="16.350000000000001" customHeight="1">
      <c r="A4" s="1644" t="s">
        <v>1247</v>
      </c>
      <c r="B4" s="1645">
        <v>12</v>
      </c>
      <c r="C4" s="1646">
        <v>694089</v>
      </c>
      <c r="D4" s="1646">
        <v>457812000</v>
      </c>
      <c r="E4" s="1646">
        <v>685116</v>
      </c>
    </row>
    <row r="5" spans="1:5" ht="16.350000000000001" customHeight="1">
      <c r="A5" s="1644" t="s">
        <v>1248</v>
      </c>
      <c r="B5" s="1645">
        <v>11.90909090909091</v>
      </c>
      <c r="C5" s="1646">
        <v>697473</v>
      </c>
      <c r="D5" s="1646">
        <v>462546000</v>
      </c>
      <c r="E5" s="1646">
        <v>687420</v>
      </c>
    </row>
    <row r="6" spans="1:5" ht="16.350000000000001" customHeight="1">
      <c r="A6" s="1647" t="s">
        <v>1249</v>
      </c>
      <c r="B6" s="1645">
        <v>12</v>
      </c>
      <c r="C6" s="1646">
        <v>700677</v>
      </c>
      <c r="D6" s="1646">
        <v>466254000</v>
      </c>
      <c r="E6" s="1646">
        <v>690102</v>
      </c>
    </row>
    <row r="7" spans="1:5" ht="16.350000000000001" customHeight="1">
      <c r="A7" s="1647" t="s">
        <v>1250</v>
      </c>
      <c r="B7" s="1645">
        <v>12</v>
      </c>
      <c r="C7" s="1646">
        <v>693243</v>
      </c>
      <c r="D7" s="1646">
        <v>455274000</v>
      </c>
      <c r="E7" s="1646">
        <v>681696</v>
      </c>
    </row>
    <row r="8" spans="1:5" ht="16.350000000000001" customHeight="1">
      <c r="A8" s="1647" t="s">
        <v>1251</v>
      </c>
      <c r="B8" s="1645">
        <v>12</v>
      </c>
      <c r="C8" s="1646">
        <v>706149</v>
      </c>
      <c r="D8" s="1646">
        <v>463140000</v>
      </c>
      <c r="E8" s="1646">
        <v>687528</v>
      </c>
    </row>
    <row r="9" spans="1:5" ht="16.350000000000001" customHeight="1">
      <c r="A9" s="1647" t="s">
        <v>1252</v>
      </c>
      <c r="B9" s="1645">
        <v>11.939393939393939</v>
      </c>
      <c r="C9" s="1646">
        <v>701028</v>
      </c>
      <c r="D9" s="1646">
        <v>454968000</v>
      </c>
      <c r="E9" s="1646">
        <v>680688</v>
      </c>
    </row>
    <row r="10" spans="1:5" ht="16.350000000000001" customHeight="1">
      <c r="A10" s="1647" t="s">
        <v>1253</v>
      </c>
      <c r="B10" s="1645">
        <v>11.939393939393939</v>
      </c>
      <c r="C10" s="1646">
        <v>691407</v>
      </c>
      <c r="D10" s="1646">
        <v>444438000</v>
      </c>
      <c r="E10" s="1646">
        <v>673020</v>
      </c>
    </row>
    <row r="11" spans="1:5" ht="16.350000000000001" customHeight="1">
      <c r="A11" s="1647" t="s">
        <v>1254</v>
      </c>
      <c r="B11" s="1645">
        <v>11.909090909090908</v>
      </c>
      <c r="C11" s="1646">
        <v>674919</v>
      </c>
      <c r="D11" s="1646">
        <v>430164000</v>
      </c>
      <c r="E11" s="1646">
        <v>638064</v>
      </c>
    </row>
    <row r="12" spans="1:5" ht="16.350000000000001" customHeight="1">
      <c r="A12" s="1647" t="s">
        <v>1255</v>
      </c>
      <c r="B12" s="1645">
        <v>12</v>
      </c>
      <c r="C12" s="1646">
        <v>641718</v>
      </c>
      <c r="D12" s="1646">
        <v>383886000</v>
      </c>
      <c r="E12" s="1646">
        <v>619812</v>
      </c>
    </row>
    <row r="13" spans="1:5" ht="16.350000000000001" customHeight="1">
      <c r="A13" s="1647" t="s">
        <v>1256</v>
      </c>
      <c r="B13" s="1648">
        <v>12</v>
      </c>
      <c r="C13" s="1649">
        <v>686556</v>
      </c>
      <c r="D13" s="1649">
        <v>457974000</v>
      </c>
      <c r="E13" s="1649">
        <v>680346</v>
      </c>
    </row>
    <row r="14" spans="1:5">
      <c r="A14" s="1647" t="s">
        <v>1257</v>
      </c>
      <c r="B14" s="1650">
        <v>2</v>
      </c>
      <c r="C14" s="1650">
        <v>116271</v>
      </c>
      <c r="D14" s="1650">
        <v>81144000</v>
      </c>
      <c r="E14" s="1650">
        <v>116604</v>
      </c>
    </row>
  </sheetData>
  <pageMargins left="0.75" right="0.75" top="1" bottom="1" header="0.5" footer="0.5"/>
  <pageSetup orientation="portrait" horizontalDpi="1200" verticalDpi="1200" r:id="rId1"/>
  <headerFooter alignWithMargins="0">
    <oddHeader>&amp;A</oddHeader>
    <oddFooter>Page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T127"/>
  <sheetViews>
    <sheetView workbookViewId="0"/>
  </sheetViews>
  <sheetFormatPr defaultColWidth="9" defaultRowHeight="12.75"/>
  <cols>
    <col min="1" max="1" width="4.5" style="1228" customWidth="1"/>
    <col min="2" max="2" width="29.875" style="1228" customWidth="1"/>
    <col min="3" max="4" width="16" style="1228" bestFit="1" customWidth="1"/>
    <col min="5" max="5" width="14.5" style="1228" bestFit="1" customWidth="1"/>
    <col min="6" max="7" width="16.375" style="1228" bestFit="1" customWidth="1"/>
    <col min="8" max="8" width="17" style="1228" bestFit="1" customWidth="1"/>
    <col min="9" max="9" width="14.5" style="1228" bestFit="1" customWidth="1"/>
    <col min="10" max="10" width="14.625" style="1228" bestFit="1" customWidth="1"/>
    <col min="11" max="16384" width="9" style="1228"/>
  </cols>
  <sheetData>
    <row r="1" spans="1:10">
      <c r="B1" s="1229" t="s">
        <v>942</v>
      </c>
    </row>
    <row r="2" spans="1:10">
      <c r="A2" s="1176"/>
      <c r="B2" s="1230" t="s">
        <v>649</v>
      </c>
      <c r="C2" s="1180"/>
      <c r="D2" s="1180"/>
      <c r="E2" s="1180"/>
      <c r="F2" s="1180"/>
      <c r="G2" s="1180"/>
      <c r="H2" s="1180"/>
      <c r="I2" s="1180"/>
      <c r="J2" s="1180"/>
    </row>
    <row r="3" spans="1:10">
      <c r="A3" s="1180"/>
      <c r="B3" s="1180" t="s">
        <v>902</v>
      </c>
      <c r="C3" s="1180"/>
      <c r="D3" s="1180"/>
      <c r="E3" s="1180"/>
      <c r="F3" s="1180"/>
      <c r="G3" s="1180"/>
      <c r="H3" s="1180"/>
      <c r="I3" s="1180"/>
      <c r="J3" s="1180"/>
    </row>
    <row r="4" spans="1:10">
      <c r="A4" s="1180"/>
      <c r="B4" s="1180" t="s">
        <v>47</v>
      </c>
      <c r="C4" s="1180"/>
      <c r="D4" s="1180"/>
      <c r="E4" s="1180"/>
      <c r="F4" s="1180"/>
      <c r="G4" s="1180"/>
      <c r="H4" s="1180"/>
      <c r="I4" s="1180"/>
      <c r="J4" s="1180"/>
    </row>
    <row r="5" spans="1:10">
      <c r="A5" s="1180"/>
      <c r="B5" s="1180" t="s">
        <v>1179</v>
      </c>
      <c r="C5" s="1180"/>
      <c r="D5" s="1180"/>
      <c r="E5" s="1180"/>
      <c r="F5" s="1180"/>
      <c r="G5" s="1180"/>
      <c r="H5" s="1180"/>
      <c r="I5" s="1180"/>
      <c r="J5" s="1180"/>
    </row>
    <row r="6" spans="1:10">
      <c r="A6" s="1180"/>
      <c r="B6" s="1180" t="s">
        <v>1178</v>
      </c>
      <c r="C6" s="1180"/>
      <c r="D6" s="1180"/>
      <c r="E6" s="1180"/>
      <c r="F6" s="1180"/>
      <c r="G6" s="1180"/>
      <c r="H6" s="1180"/>
      <c r="I6" s="1180"/>
      <c r="J6" s="1180"/>
    </row>
    <row r="7" spans="1:10">
      <c r="A7" s="1180"/>
      <c r="B7" s="1180" t="s">
        <v>1290</v>
      </c>
      <c r="C7" s="1180"/>
      <c r="D7" s="1180"/>
      <c r="E7" s="1180"/>
      <c r="F7" s="1180"/>
      <c r="G7" s="1180"/>
      <c r="H7" s="1180"/>
      <c r="I7" s="1180"/>
      <c r="J7" s="1180"/>
    </row>
    <row r="8" spans="1:10">
      <c r="A8" s="1231"/>
      <c r="B8" s="1180"/>
      <c r="C8" s="1180"/>
      <c r="D8" s="1180"/>
      <c r="E8" s="1180"/>
      <c r="F8" s="1180"/>
      <c r="G8" s="1180"/>
      <c r="H8" s="1180"/>
      <c r="I8" s="1180"/>
      <c r="J8" s="1180"/>
    </row>
    <row r="9" spans="1:10">
      <c r="A9" s="1180"/>
    </row>
    <row r="10" spans="1:10">
      <c r="A10" s="1180"/>
      <c r="B10" s="1232"/>
      <c r="C10" s="1229"/>
      <c r="D10" s="1233"/>
      <c r="E10" s="1234"/>
      <c r="F10" s="1234"/>
      <c r="G10" s="1234"/>
      <c r="H10" s="1234"/>
      <c r="I10" s="1233"/>
      <c r="J10" s="1234"/>
    </row>
    <row r="11" spans="1:10">
      <c r="A11" s="1180"/>
      <c r="B11" s="1235"/>
      <c r="C11" s="1229"/>
      <c r="D11" s="1234"/>
      <c r="E11" s="1234"/>
      <c r="F11" s="1234"/>
      <c r="G11" s="1234"/>
      <c r="H11" s="1234"/>
      <c r="I11" s="1234"/>
      <c r="J11" s="1234"/>
    </row>
    <row r="12" spans="1:10" ht="58.5" customHeight="1" thickBot="1">
      <c r="A12" s="1180"/>
      <c r="B12" s="1236" t="s">
        <v>195</v>
      </c>
      <c r="C12" s="1237" t="s">
        <v>1080</v>
      </c>
      <c r="D12" s="1237" t="s">
        <v>1081</v>
      </c>
      <c r="E12" s="1237" t="s">
        <v>1082</v>
      </c>
      <c r="F12" s="1237" t="s">
        <v>1083</v>
      </c>
      <c r="G12" s="1237" t="s">
        <v>1084</v>
      </c>
      <c r="H12" s="1237" t="s">
        <v>1085</v>
      </c>
      <c r="I12" s="1237" t="s">
        <v>1086</v>
      </c>
      <c r="J12" s="1237" t="s">
        <v>1087</v>
      </c>
    </row>
    <row r="13" spans="1:10">
      <c r="A13" s="1238"/>
      <c r="B13" s="1176"/>
      <c r="C13" s="1239"/>
      <c r="D13" s="1239"/>
      <c r="E13" s="1239"/>
      <c r="F13" s="1239"/>
      <c r="G13" s="1239"/>
      <c r="H13" s="1239"/>
      <c r="I13" s="1239"/>
      <c r="J13" s="1239"/>
    </row>
    <row r="14" spans="1:10" s="1244" customFormat="1">
      <c r="A14" s="1240">
        <v>14</v>
      </c>
      <c r="B14" s="1241" t="s">
        <v>943</v>
      </c>
      <c r="C14" s="1242"/>
      <c r="D14" s="1243"/>
      <c r="E14" s="1243"/>
      <c r="F14" s="1243"/>
      <c r="G14" s="1243"/>
      <c r="H14" s="1243"/>
      <c r="I14" s="1243"/>
      <c r="J14" s="1243"/>
    </row>
    <row r="15" spans="1:10" s="1244" customFormat="1">
      <c r="A15" s="1240">
        <v>15</v>
      </c>
      <c r="B15" s="1244" t="s">
        <v>944</v>
      </c>
      <c r="C15" s="1542">
        <v>18414349.815791342</v>
      </c>
      <c r="D15" s="1542">
        <v>11908826.148644997</v>
      </c>
      <c r="E15" s="1542">
        <v>2116571.5477940585</v>
      </c>
      <c r="F15" s="1542">
        <v>2318920.3230899591</v>
      </c>
      <c r="G15" s="1542">
        <v>859242.20501886797</v>
      </c>
      <c r="H15" s="1542">
        <v>649800</v>
      </c>
      <c r="I15" s="1542">
        <v>523931.38873260352</v>
      </c>
      <c r="J15" s="1542">
        <v>37058.202510854433</v>
      </c>
    </row>
    <row r="16" spans="1:10" s="1244" customFormat="1">
      <c r="A16" s="1240">
        <v>16</v>
      </c>
      <c r="B16" s="1244" t="s">
        <v>945</v>
      </c>
      <c r="C16" s="1542">
        <v>4031133626.0945625</v>
      </c>
      <c r="D16" s="1542">
        <v>1524718211.8738832</v>
      </c>
      <c r="E16" s="1542">
        <v>554739131.83022404</v>
      </c>
      <c r="F16" s="1542">
        <v>950741261.18410254</v>
      </c>
      <c r="G16" s="1542">
        <v>402864721.13354957</v>
      </c>
      <c r="H16" s="1542">
        <v>420782100.87353736</v>
      </c>
      <c r="I16" s="1542">
        <v>164795797.84020051</v>
      </c>
      <c r="J16" s="1542">
        <v>12492401.359065101</v>
      </c>
    </row>
    <row r="17" spans="1:20" s="1244" customFormat="1" ht="14.25" customHeight="1">
      <c r="A17" s="1240">
        <v>17</v>
      </c>
      <c r="B17" s="1244" t="s">
        <v>946</v>
      </c>
      <c r="C17" s="1542">
        <v>136869.29930450179</v>
      </c>
      <c r="D17" s="1542">
        <v>107789.70430107281</v>
      </c>
      <c r="E17" s="1542">
        <v>19928.640555555452</v>
      </c>
      <c r="F17" s="1542">
        <v>1076.1138888888895</v>
      </c>
      <c r="G17" s="1542">
        <v>64.477272727272748</v>
      </c>
      <c r="H17" s="1542">
        <v>1</v>
      </c>
      <c r="I17" s="1542">
        <v>5135.6966195907062</v>
      </c>
      <c r="J17" s="1542">
        <v>2873.666666666667</v>
      </c>
    </row>
    <row r="18" spans="1:20" s="1244" customFormat="1" ht="14.25" customHeight="1">
      <c r="A18" s="1240">
        <v>18</v>
      </c>
      <c r="B18" s="1246" t="s">
        <v>947</v>
      </c>
      <c r="C18" s="1247">
        <v>0.29988030600614918</v>
      </c>
      <c r="D18" s="1247">
        <v>0.17538715056281129</v>
      </c>
      <c r="E18" s="1247">
        <v>0.35903185967774898</v>
      </c>
      <c r="F18" s="1247">
        <v>0.56163434177758376</v>
      </c>
      <c r="G18" s="1247">
        <v>0.64227464361197661</v>
      </c>
      <c r="H18" s="1247">
        <v>0.88706346077726206</v>
      </c>
      <c r="I18" s="1247">
        <v>0.43087257822123176</v>
      </c>
      <c r="J18" s="1247">
        <v>0.46178382691522557</v>
      </c>
    </row>
    <row r="19" spans="1:20" s="1249" customFormat="1" ht="14.25" hidden="1" customHeight="1">
      <c r="A19" s="1240"/>
      <c r="B19" s="1248" t="s">
        <v>948</v>
      </c>
      <c r="C19" s="1542"/>
      <c r="D19" s="1247">
        <v>0.63435645246722761</v>
      </c>
      <c r="E19" s="1247">
        <v>0.73382702299246771</v>
      </c>
      <c r="F19" s="1247"/>
      <c r="G19" s="1247">
        <v>5.2261177778157277</v>
      </c>
      <c r="H19" s="1247">
        <v>0.9463246400052967</v>
      </c>
      <c r="I19" s="1247">
        <v>1.0232693316282082</v>
      </c>
      <c r="J19" s="1247">
        <v>0.99187417812073064</v>
      </c>
      <c r="K19" s="1244"/>
      <c r="L19" s="1244"/>
      <c r="M19" s="1244"/>
      <c r="N19" s="1244"/>
      <c r="O19" s="1244"/>
      <c r="P19" s="1244"/>
      <c r="Q19" s="1244"/>
      <c r="R19" s="1244"/>
      <c r="S19" s="1244"/>
      <c r="T19" s="1244"/>
    </row>
    <row r="20" spans="1:20" s="1244" customFormat="1" ht="14.25" customHeight="1">
      <c r="A20" s="1240">
        <v>19</v>
      </c>
      <c r="C20" s="1250"/>
      <c r="D20" s="1250"/>
      <c r="E20" s="1250"/>
      <c r="F20" s="1250"/>
      <c r="G20" s="1250"/>
      <c r="H20" s="1250"/>
      <c r="I20" s="1250"/>
      <c r="J20" s="1250"/>
    </row>
    <row r="21" spans="1:20" s="1244" customFormat="1" ht="14.25" customHeight="1">
      <c r="A21" s="1240">
        <v>20</v>
      </c>
      <c r="B21" s="1251" t="s">
        <v>1208</v>
      </c>
      <c r="C21" s="1252">
        <v>1</v>
      </c>
      <c r="D21" s="1252">
        <v>0.44993359997255439</v>
      </c>
      <c r="E21" s="1252">
        <v>0.13719909609750003</v>
      </c>
      <c r="F21" s="1252">
        <v>0.20887435906348897</v>
      </c>
      <c r="G21" s="1252">
        <v>8.4741604153073927E-2</v>
      </c>
      <c r="H21" s="1252">
        <v>7.5466508550264752E-2</v>
      </c>
      <c r="I21" s="1252">
        <v>4.0350242662258187E-2</v>
      </c>
      <c r="J21" s="1252">
        <v>3.4345895008597673E-3</v>
      </c>
    </row>
    <row r="22" spans="1:20" s="1244" customFormat="1" ht="14.25" customHeight="1">
      <c r="A22" s="1240">
        <v>21</v>
      </c>
      <c r="B22" s="1244" t="s">
        <v>949</v>
      </c>
      <c r="C22" s="1542">
        <v>348080537.51511657</v>
      </c>
      <c r="D22" s="1542">
        <v>156613129.32455817</v>
      </c>
      <c r="E22" s="1542">
        <v>47756335.116205946</v>
      </c>
      <c r="F22" s="1542">
        <v>72705099.175944701</v>
      </c>
      <c r="G22" s="1542">
        <v>29496903.123495206</v>
      </c>
      <c r="H22" s="1542">
        <v>26268422.860565297</v>
      </c>
      <c r="I22" s="1542">
        <v>14045134.154744219</v>
      </c>
      <c r="J22" s="1542">
        <v>1195513.7596030438</v>
      </c>
    </row>
    <row r="23" spans="1:20" s="1244" customFormat="1" ht="14.25" customHeight="1">
      <c r="A23" s="1240">
        <v>22</v>
      </c>
      <c r="B23" s="1244" t="s">
        <v>950</v>
      </c>
      <c r="C23" s="1542">
        <v>18.90267867164215</v>
      </c>
      <c r="D23" s="1542">
        <v>13.15101315358255</v>
      </c>
      <c r="E23" s="1542">
        <v>22.56306202640716</v>
      </c>
      <c r="F23" s="1542">
        <v>31.352995811026929</v>
      </c>
      <c r="G23" s="1542">
        <v>34.328973776197934</v>
      </c>
      <c r="H23" s="1542">
        <v>40.425396830663736</v>
      </c>
      <c r="I23" s="1542">
        <v>26.807201203805658</v>
      </c>
      <c r="J23" s="1542">
        <v>32.260435709283932</v>
      </c>
    </row>
    <row r="24" spans="1:20" s="1244" customFormat="1" ht="14.25" customHeight="1">
      <c r="A24" s="1240">
        <v>23</v>
      </c>
      <c r="B24" s="1244" t="s">
        <v>951</v>
      </c>
      <c r="C24" s="1542">
        <v>8.6348052384545612E-2</v>
      </c>
      <c r="D24" s="1542">
        <v>0.10271611377428237</v>
      </c>
      <c r="E24" s="1542">
        <v>8.6087914798160664E-2</v>
      </c>
      <c r="F24" s="1542">
        <v>7.6472014147565229E-2</v>
      </c>
      <c r="G24" s="1542">
        <v>7.3217885747104153E-2</v>
      </c>
      <c r="H24" s="1542">
        <v>6.2427614687108703E-2</v>
      </c>
      <c r="I24" s="1542">
        <v>8.5227501785958948E-2</v>
      </c>
      <c r="J24" s="1542">
        <v>9.5699275522837746E-2</v>
      </c>
    </row>
    <row r="25" spans="1:20" s="1244" customFormat="1" ht="14.25" customHeight="1">
      <c r="A25" s="1240">
        <v>24</v>
      </c>
      <c r="B25" s="1244" t="s">
        <v>952</v>
      </c>
      <c r="C25" s="1542">
        <v>2543.1600752241725</v>
      </c>
      <c r="D25" s="1542">
        <v>1452.9507279017503</v>
      </c>
      <c r="E25" s="1542">
        <v>2396.3669264380928</v>
      </c>
      <c r="F25" s="1542">
        <v>67562.643625958837</v>
      </c>
      <c r="G25" s="1542">
        <v>457477.52465061285</v>
      </c>
      <c r="H25" s="1542">
        <v>26268422.860565297</v>
      </c>
      <c r="I25" s="1542">
        <v>2734.8060438709399</v>
      </c>
      <c r="J25" s="1542">
        <v>416.02381148464576</v>
      </c>
    </row>
    <row r="26" spans="1:20" s="1244" customFormat="1" ht="14.25" customHeight="1">
      <c r="A26" s="1240">
        <v>25</v>
      </c>
      <c r="C26" s="1383"/>
      <c r="D26" s="1542"/>
      <c r="E26" s="1542"/>
      <c r="F26" s="1542"/>
      <c r="G26" s="1542"/>
      <c r="H26" s="1542"/>
      <c r="I26" s="1542"/>
      <c r="J26" s="1542"/>
    </row>
    <row r="27" spans="1:20" s="1244" customFormat="1" ht="14.25" customHeight="1">
      <c r="A27" s="1240">
        <v>26</v>
      </c>
      <c r="B27" s="1251" t="s">
        <v>953</v>
      </c>
      <c r="C27" s="1252">
        <v>1</v>
      </c>
      <c r="D27" s="1252">
        <v>0.41801852530692213</v>
      </c>
      <c r="E27" s="1252">
        <v>0.13378608735252387</v>
      </c>
      <c r="F27" s="1252">
        <v>0.22665613321496575</v>
      </c>
      <c r="G27" s="1252">
        <v>9.2466468831299359E-2</v>
      </c>
      <c r="H27" s="1252">
        <v>8.7544047678448672E-2</v>
      </c>
      <c r="I27" s="1252">
        <v>3.9849064863686993E-2</v>
      </c>
      <c r="J27" s="1252">
        <v>1.6796727521534106E-3</v>
      </c>
    </row>
    <row r="28" spans="1:20" s="1244" customFormat="1" ht="14.25" customHeight="1">
      <c r="A28" s="1240">
        <v>27</v>
      </c>
      <c r="B28" s="1244" t="s">
        <v>949</v>
      </c>
      <c r="C28" s="1542">
        <v>232596934.52639484</v>
      </c>
      <c r="D28" s="1542">
        <v>97229827.561634287</v>
      </c>
      <c r="E28" s="1542">
        <v>31118233.800477538</v>
      </c>
      <c r="F28" s="1542">
        <v>52719521.777407214</v>
      </c>
      <c r="G28" s="1542">
        <v>21507417.196640667</v>
      </c>
      <c r="H28" s="1542">
        <v>20362477.126039714</v>
      </c>
      <c r="I28" s="1542">
        <v>9268770.331037065</v>
      </c>
      <c r="J28" s="1542">
        <v>390686.73315839627</v>
      </c>
    </row>
    <row r="29" spans="1:20" s="1244" customFormat="1" ht="14.25" customHeight="1">
      <c r="A29" s="1240">
        <v>28</v>
      </c>
      <c r="B29" s="1244" t="s">
        <v>950</v>
      </c>
      <c r="C29" s="1542">
        <v>12.631286841685275</v>
      </c>
      <c r="D29" s="1542">
        <v>8.1645181773601792</v>
      </c>
      <c r="E29" s="1542">
        <v>14.702188467434379</v>
      </c>
      <c r="F29" s="1542">
        <v>22.734511941815448</v>
      </c>
      <c r="G29" s="1542">
        <v>25.03068060555567</v>
      </c>
      <c r="H29" s="1542">
        <v>31.336529895413534</v>
      </c>
      <c r="I29" s="1542">
        <v>17.690809389104047</v>
      </c>
      <c r="J29" s="1542">
        <v>10.54251708630399</v>
      </c>
    </row>
    <row r="30" spans="1:20" s="1244" customFormat="1" ht="14.25" customHeight="1">
      <c r="A30" s="1240">
        <v>29</v>
      </c>
      <c r="B30" s="1244" t="s">
        <v>951</v>
      </c>
      <c r="C30" s="1542">
        <v>5.7700130062852593E-2</v>
      </c>
      <c r="D30" s="1542">
        <v>6.3769047161926759E-2</v>
      </c>
      <c r="E30" s="1542">
        <v>5.6095256337534101E-2</v>
      </c>
      <c r="F30" s="1542">
        <v>5.5450966450901251E-2</v>
      </c>
      <c r="G30" s="1542">
        <v>5.3386201542107638E-2</v>
      </c>
      <c r="H30" s="1542">
        <v>4.8391975523121147E-2</v>
      </c>
      <c r="I30" s="1542">
        <v>5.6243972555810089E-2</v>
      </c>
      <c r="J30" s="1542">
        <v>3.1273949813891845E-2</v>
      </c>
    </row>
    <row r="31" spans="1:20" s="1244" customFormat="1" ht="14.25" customHeight="1">
      <c r="A31" s="1240">
        <v>30</v>
      </c>
      <c r="B31" s="1244" t="s">
        <v>952</v>
      </c>
      <c r="C31" s="1542">
        <v>1699.4091129883095</v>
      </c>
      <c r="D31" s="1542">
        <v>902.03260313301166</v>
      </c>
      <c r="E31" s="1542">
        <v>1561.4830180577869</v>
      </c>
      <c r="F31" s="1542">
        <v>48990.652682534601</v>
      </c>
      <c r="G31" s="1542">
        <v>333565.8641706694</v>
      </c>
      <c r="H31" s="1542">
        <v>20362477.126039714</v>
      </c>
      <c r="I31" s="1542">
        <v>1804.7737274200101</v>
      </c>
      <c r="J31" s="1542">
        <v>135.95408879192539</v>
      </c>
    </row>
    <row r="32" spans="1:20" s="1244" customFormat="1" ht="14.25" customHeight="1">
      <c r="A32" s="1240">
        <v>31</v>
      </c>
      <c r="B32" s="1253"/>
      <c r="C32" s="1543"/>
      <c r="D32" s="1543"/>
      <c r="E32" s="1543"/>
      <c r="F32" s="1543"/>
      <c r="G32" s="1543"/>
      <c r="H32" s="1543"/>
      <c r="I32" s="1543"/>
      <c r="J32" s="1543"/>
    </row>
    <row r="33" spans="1:10" s="1244" customFormat="1">
      <c r="A33" s="1240">
        <v>32</v>
      </c>
      <c r="B33" s="1251" t="s">
        <v>954</v>
      </c>
      <c r="C33" s="1252">
        <v>1</v>
      </c>
      <c r="D33" s="1252">
        <v>0.44824771316153827</v>
      </c>
      <c r="E33" s="1252">
        <v>0.13045370827388722</v>
      </c>
      <c r="F33" s="1252">
        <v>0.2190074273819296</v>
      </c>
      <c r="G33" s="1252">
        <v>8.6734664479714355E-2</v>
      </c>
      <c r="H33" s="1252">
        <v>7.6055831791466869E-2</v>
      </c>
      <c r="I33" s="1252">
        <v>3.8945062163861989E-2</v>
      </c>
      <c r="J33" s="1252">
        <v>5.5559274760163656E-4</v>
      </c>
    </row>
    <row r="34" spans="1:10" s="1244" customFormat="1">
      <c r="A34" s="1240">
        <v>33</v>
      </c>
      <c r="B34" s="1244" t="s">
        <v>949</v>
      </c>
      <c r="C34" s="1542">
        <v>82362115.189112052</v>
      </c>
      <c r="D34" s="1542">
        <v>36918629.784666672</v>
      </c>
      <c r="E34" s="1542">
        <v>10744443.347700719</v>
      </c>
      <c r="F34" s="1542">
        <v>18037914.96130158</v>
      </c>
      <c r="G34" s="1542">
        <v>7143650.4267672198</v>
      </c>
      <c r="H34" s="1542">
        <v>6264119.1788125252</v>
      </c>
      <c r="I34" s="1542">
        <v>3207597.6959871305</v>
      </c>
      <c r="J34" s="1542">
        <v>45759.793876201249</v>
      </c>
    </row>
    <row r="35" spans="1:10" s="1244" customFormat="1">
      <c r="A35" s="1240">
        <v>34</v>
      </c>
      <c r="B35" s="1244" t="s">
        <v>950</v>
      </c>
      <c r="C35" s="1542">
        <v>4.4727137266873198</v>
      </c>
      <c r="D35" s="1542">
        <v>3.1001065364336791</v>
      </c>
      <c r="E35" s="1542">
        <v>5.0763430883774445</v>
      </c>
      <c r="F35" s="1542">
        <v>7.7785833267725542</v>
      </c>
      <c r="G35" s="1542">
        <v>8.3138961110626006</v>
      </c>
      <c r="H35" s="1542">
        <v>9.6400726051285393</v>
      </c>
      <c r="I35" s="1542">
        <v>6.1221712708344294</v>
      </c>
      <c r="J35" s="1542">
        <v>1.2348087812083735</v>
      </c>
    </row>
    <row r="36" spans="1:10" s="1244" customFormat="1">
      <c r="A36" s="1240">
        <v>35</v>
      </c>
      <c r="B36" s="1244" t="s">
        <v>951</v>
      </c>
      <c r="C36" s="1542">
        <v>2.0431502110463653E-2</v>
      </c>
      <c r="D36" s="1542">
        <v>2.4213411696115024E-2</v>
      </c>
      <c r="E36" s="1542">
        <v>1.9368461194096936E-2</v>
      </c>
      <c r="F36" s="1542">
        <v>1.8972475159893896E-2</v>
      </c>
      <c r="G36" s="1542">
        <v>1.7732132033470117E-2</v>
      </c>
      <c r="H36" s="1542">
        <v>1.4886848004723365E-2</v>
      </c>
      <c r="I36" s="1542">
        <v>1.9464074557880896E-2</v>
      </c>
      <c r="J36" s="1542">
        <v>3.6630102220495575E-3</v>
      </c>
    </row>
    <row r="37" spans="1:10" s="1244" customFormat="1">
      <c r="A37" s="1240">
        <v>36</v>
      </c>
      <c r="B37" s="1244" t="s">
        <v>952</v>
      </c>
      <c r="C37" s="1542">
        <v>601.75741095799606</v>
      </c>
      <c r="D37" s="1542">
        <v>342.50608649549127</v>
      </c>
      <c r="E37" s="1542">
        <v>539.14582471133588</v>
      </c>
      <c r="F37" s="1542">
        <v>16762.087310225234</v>
      </c>
      <c r="G37" s="1542">
        <v>110793.30940350989</v>
      </c>
      <c r="H37" s="1542">
        <v>6264119.1788125252</v>
      </c>
      <c r="I37" s="1542">
        <v>624.56915460141852</v>
      </c>
      <c r="J37" s="1542">
        <v>15.923835010857642</v>
      </c>
    </row>
    <row r="38" spans="1:10" s="1244" customFormat="1">
      <c r="A38" s="1240">
        <v>37</v>
      </c>
      <c r="C38" s="1542"/>
      <c r="D38" s="1542"/>
      <c r="E38" s="1542"/>
      <c r="F38" s="1542"/>
      <c r="G38" s="1542"/>
      <c r="H38" s="1542"/>
      <c r="I38" s="1542"/>
      <c r="J38" s="1542"/>
    </row>
    <row r="39" spans="1:10" s="1244" customFormat="1">
      <c r="A39" s="1240">
        <v>38</v>
      </c>
      <c r="B39" s="1251" t="s">
        <v>955</v>
      </c>
      <c r="C39" s="1252">
        <v>1</v>
      </c>
      <c r="D39" s="1252">
        <v>0.4014462029708753</v>
      </c>
      <c r="E39" s="1252">
        <v>0.13561297269600928</v>
      </c>
      <c r="F39" s="1252">
        <v>0.23084932620209783</v>
      </c>
      <c r="G39" s="1252">
        <v>9.5608773207403089E-2</v>
      </c>
      <c r="H39" s="1252">
        <v>9.3842146643620908E-2</v>
      </c>
      <c r="I39" s="1252">
        <v>4.0344659525581583E-2</v>
      </c>
      <c r="J39" s="1252">
        <v>2.2959187544121917E-3</v>
      </c>
    </row>
    <row r="40" spans="1:10" s="1244" customFormat="1">
      <c r="A40" s="1240">
        <v>39</v>
      </c>
      <c r="B40" s="1244" t="s">
        <v>949</v>
      </c>
      <c r="C40" s="1542">
        <v>150234819.33728281</v>
      </c>
      <c r="D40" s="1542">
        <v>60311197.776967615</v>
      </c>
      <c r="E40" s="1542">
        <v>20373790.452776819</v>
      </c>
      <c r="F40" s="1542">
        <v>34681606.816105634</v>
      </c>
      <c r="G40" s="1542">
        <v>14363766.769873448</v>
      </c>
      <c r="H40" s="1542">
        <v>14098357.947227187</v>
      </c>
      <c r="I40" s="1542">
        <v>6061172.6350499345</v>
      </c>
      <c r="J40" s="1542">
        <v>344926.939282195</v>
      </c>
    </row>
    <row r="41" spans="1:10" s="1244" customFormat="1">
      <c r="A41" s="1240">
        <v>40</v>
      </c>
      <c r="B41" s="1244" t="s">
        <v>950</v>
      </c>
      <c r="C41" s="1542">
        <v>8.1585731149979566</v>
      </c>
      <c r="D41" s="1542">
        <v>5.0644116409264992</v>
      </c>
      <c r="E41" s="1542">
        <v>9.6258453790569334</v>
      </c>
      <c r="F41" s="1542">
        <v>14.955928615042895</v>
      </c>
      <c r="G41" s="1542">
        <v>16.716784494493069</v>
      </c>
      <c r="H41" s="1542">
        <v>21.696457290284993</v>
      </c>
      <c r="I41" s="1542">
        <v>11.568638118269618</v>
      </c>
      <c r="J41" s="1542">
        <v>9.3077083050956162</v>
      </c>
    </row>
    <row r="42" spans="1:10" s="1244" customFormat="1">
      <c r="A42" s="1240">
        <v>41</v>
      </c>
      <c r="B42" s="1244" t="s">
        <v>951</v>
      </c>
      <c r="C42" s="1542">
        <v>3.7268627952388944E-2</v>
      </c>
      <c r="D42" s="1542">
        <v>3.9555635465811728E-2</v>
      </c>
      <c r="E42" s="1542">
        <v>3.6726795143437165E-2</v>
      </c>
      <c r="F42" s="1542">
        <v>3.6478491291007359E-2</v>
      </c>
      <c r="G42" s="1542">
        <v>3.5654069508637524E-2</v>
      </c>
      <c r="H42" s="1542">
        <v>3.3505127518397779E-2</v>
      </c>
      <c r="I42" s="1542">
        <v>3.677989799792919E-2</v>
      </c>
      <c r="J42" s="1542">
        <v>2.7610939591842288E-2</v>
      </c>
    </row>
    <row r="43" spans="1:10" s="1244" customFormat="1">
      <c r="A43" s="1240">
        <v>42</v>
      </c>
      <c r="B43" s="1244" t="s">
        <v>952</v>
      </c>
      <c r="C43" s="1542">
        <v>1097.6517020303136</v>
      </c>
      <c r="D43" s="1542">
        <v>559.52651663752033</v>
      </c>
      <c r="E43" s="1542">
        <v>1022.337193346451</v>
      </c>
      <c r="F43" s="1542">
        <v>32228.565372309367</v>
      </c>
      <c r="G43" s="1542">
        <v>222772.55476715951</v>
      </c>
      <c r="H43" s="1542">
        <v>14098357.947227187</v>
      </c>
      <c r="I43" s="1542">
        <v>1180.2045728185917</v>
      </c>
      <c r="J43" s="1542">
        <v>120.03025378106773</v>
      </c>
    </row>
    <row r="44" spans="1:10" s="1244" customFormat="1">
      <c r="A44" s="1240">
        <v>43</v>
      </c>
      <c r="C44" s="1247"/>
      <c r="D44" s="1542"/>
      <c r="E44" s="1542"/>
      <c r="F44" s="1542"/>
      <c r="G44" s="1542"/>
      <c r="H44" s="1542"/>
      <c r="I44" s="1542"/>
      <c r="J44" s="1542"/>
    </row>
    <row r="45" spans="1:10" s="1244" customFormat="1">
      <c r="A45" s="1240">
        <v>44</v>
      </c>
      <c r="B45" s="1251" t="s">
        <v>956</v>
      </c>
      <c r="C45" s="1252">
        <v>1</v>
      </c>
      <c r="D45" s="1252">
        <v>0.4456180847262155</v>
      </c>
      <c r="E45" s="1252">
        <v>0.13270079265496143</v>
      </c>
      <c r="F45" s="1252">
        <v>0.21288815056101731</v>
      </c>
      <c r="G45" s="1252">
        <v>8.6207972975452726E-2</v>
      </c>
      <c r="H45" s="1252">
        <v>8.4596102683754587E-2</v>
      </c>
      <c r="I45" s="1252">
        <v>3.6863886918886361E-2</v>
      </c>
      <c r="J45" s="1252">
        <v>1.1250094797121202E-3</v>
      </c>
    </row>
    <row r="46" spans="1:10" s="1244" customFormat="1">
      <c r="A46" s="1240">
        <v>45</v>
      </c>
      <c r="B46" s="1244" t="s">
        <v>949</v>
      </c>
      <c r="C46" s="1542">
        <v>53915490.043768756</v>
      </c>
      <c r="D46" s="1542">
        <v>24025717.410379574</v>
      </c>
      <c r="E46" s="1542">
        <v>7154628.2651887946</v>
      </c>
      <c r="F46" s="1542">
        <v>11477968.962008873</v>
      </c>
      <c r="G46" s="1542">
        <v>4647945.1086515076</v>
      </c>
      <c r="H46" s="1542">
        <v>4561040.3319876101</v>
      </c>
      <c r="I46" s="1542">
        <v>1987534.5281498351</v>
      </c>
      <c r="J46" s="1542">
        <v>60655.43740256429</v>
      </c>
    </row>
    <row r="47" spans="1:10" s="1244" customFormat="1">
      <c r="A47" s="1240">
        <v>46</v>
      </c>
      <c r="B47" s="1244" t="s">
        <v>950</v>
      </c>
      <c r="C47" s="1542">
        <v>2.9279062569742855</v>
      </c>
      <c r="D47" s="1542">
        <v>2.0174715047891816</v>
      </c>
      <c r="E47" s="1542">
        <v>3.3802912415814714</v>
      </c>
      <c r="F47" s="1542">
        <v>4.9497038978529844</v>
      </c>
      <c r="G47" s="1542">
        <v>5.4093538253855256</v>
      </c>
      <c r="H47" s="1542">
        <v>7.0191448630157129</v>
      </c>
      <c r="I47" s="1542">
        <v>3.7935015364467963</v>
      </c>
      <c r="J47" s="1542">
        <v>1.6367614534136721</v>
      </c>
    </row>
    <row r="48" spans="1:10" s="1244" customFormat="1">
      <c r="A48" s="1240">
        <v>47</v>
      </c>
      <c r="B48" s="1244" t="s">
        <v>951</v>
      </c>
      <c r="C48" s="1542">
        <v>1.3374771229303825E-2</v>
      </c>
      <c r="D48" s="1542">
        <v>1.5757480446732447E-2</v>
      </c>
      <c r="E48" s="1542">
        <v>1.289728424527016E-2</v>
      </c>
      <c r="F48" s="1542">
        <v>1.2072652603415586E-2</v>
      </c>
      <c r="G48" s="1542">
        <v>1.1537235366684577E-2</v>
      </c>
      <c r="H48" s="1542">
        <v>1.0839435238616277E-2</v>
      </c>
      <c r="I48" s="1542">
        <v>1.2060589858469032E-2</v>
      </c>
      <c r="J48" s="1542">
        <v>4.8553865393181368E-3</v>
      </c>
    </row>
    <row r="49" spans="1:10" s="1244" customFormat="1">
      <c r="A49" s="1240">
        <v>48</v>
      </c>
      <c r="B49" s="1244" t="s">
        <v>952</v>
      </c>
      <c r="C49" s="1542">
        <v>393.91952992920312</v>
      </c>
      <c r="D49" s="1542">
        <v>222.89436237130906</v>
      </c>
      <c r="E49" s="1542">
        <v>359.01235938516231</v>
      </c>
      <c r="F49" s="1542">
        <v>10666.128446553292</v>
      </c>
      <c r="G49" s="1542">
        <v>72086.564956174218</v>
      </c>
      <c r="H49" s="1542">
        <v>4561040.3319876101</v>
      </c>
      <c r="I49" s="1542">
        <v>387.00388192093664</v>
      </c>
      <c r="J49" s="1542">
        <v>21.107332352127695</v>
      </c>
    </row>
    <row r="50" spans="1:10" s="1244" customFormat="1">
      <c r="A50" s="1240">
        <v>49</v>
      </c>
      <c r="C50" s="1542"/>
      <c r="D50" s="1542"/>
      <c r="E50" s="1542"/>
      <c r="F50" s="1542"/>
      <c r="G50" s="1542"/>
      <c r="H50" s="1542"/>
      <c r="I50" s="1542"/>
      <c r="J50" s="1542"/>
    </row>
    <row r="51" spans="1:10" s="1244" customFormat="1">
      <c r="A51" s="1240">
        <v>50</v>
      </c>
      <c r="B51" s="1251" t="s">
        <v>957</v>
      </c>
      <c r="C51" s="1252">
        <v>1</v>
      </c>
      <c r="D51" s="1252">
        <v>0.44561808471072534</v>
      </c>
      <c r="E51" s="1252">
        <v>0.13270079265417345</v>
      </c>
      <c r="F51" s="1252">
        <v>0.21288815057036675</v>
      </c>
      <c r="G51" s="1252">
        <v>8.6207972979377392E-2</v>
      </c>
      <c r="H51" s="1252">
        <v>8.4596102687893387E-2</v>
      </c>
      <c r="I51" s="1252">
        <v>3.6863886918700621E-2</v>
      </c>
      <c r="J51" s="1252">
        <v>1.1250094787630788E-3</v>
      </c>
    </row>
    <row r="52" spans="1:10" s="1244" customFormat="1">
      <c r="A52" s="1240">
        <v>51</v>
      </c>
      <c r="B52" s="1244" t="s">
        <v>949</v>
      </c>
      <c r="C52" s="1542">
        <v>53915488.703430802</v>
      </c>
      <c r="D52" s="1542">
        <v>24025716.812265582</v>
      </c>
      <c r="E52" s="1542">
        <v>7154628.0872824015</v>
      </c>
      <c r="F52" s="1542">
        <v>11477968.677170884</v>
      </c>
      <c r="G52" s="1542">
        <v>4647944.9933152897</v>
      </c>
      <c r="H52" s="1542">
        <v>4561040.2188233882</v>
      </c>
      <c r="I52" s="1542">
        <v>1987534.478729754</v>
      </c>
      <c r="J52" s="1542">
        <v>60655.43584350335</v>
      </c>
    </row>
    <row r="53" spans="1:10" s="1244" customFormat="1">
      <c r="A53" s="1240">
        <v>52</v>
      </c>
      <c r="B53" s="1244" t="s">
        <v>950</v>
      </c>
      <c r="C53" s="1542">
        <v>2.9279061841865972</v>
      </c>
      <c r="D53" s="1542">
        <v>2.0174714545647525</v>
      </c>
      <c r="E53" s="1542">
        <v>3.3802911575274299</v>
      </c>
      <c r="F53" s="1542">
        <v>4.9497037750208257</v>
      </c>
      <c r="G53" s="1542">
        <v>5.409353691155367</v>
      </c>
      <c r="H53" s="1542">
        <v>7.0191446888633244</v>
      </c>
      <c r="I53" s="1542">
        <v>3.7935014421213138</v>
      </c>
      <c r="J53" s="1542">
        <v>1.6367614113430686</v>
      </c>
    </row>
    <row r="54" spans="1:10" s="1244" customFormat="1">
      <c r="A54" s="1240">
        <v>53</v>
      </c>
      <c r="B54" s="1244" t="s">
        <v>951</v>
      </c>
      <c r="C54" s="1542">
        <v>1.3374770896807291E-2</v>
      </c>
      <c r="D54" s="1542">
        <v>1.5757480054454064E-2</v>
      </c>
      <c r="E54" s="1542">
        <v>1.2897283924567359E-2</v>
      </c>
      <c r="F54" s="1542">
        <v>1.2072652303819891E-2</v>
      </c>
      <c r="G54" s="1542">
        <v>1.1537235080394385E-2</v>
      </c>
      <c r="H54" s="1542">
        <v>1.0839434969678456E-2</v>
      </c>
      <c r="I54" s="1542">
        <v>1.2060589558582252E-2</v>
      </c>
      <c r="J54" s="1542">
        <v>4.8553864145173967E-3</v>
      </c>
    </row>
    <row r="55" spans="1:10" s="1244" customFormat="1">
      <c r="A55" s="1240">
        <v>54</v>
      </c>
      <c r="B55" s="1244" t="s">
        <v>952</v>
      </c>
      <c r="C55" s="1542">
        <v>393.91952013637189</v>
      </c>
      <c r="D55" s="1542">
        <v>222.89435682241182</v>
      </c>
      <c r="E55" s="1542">
        <v>359.01235045799075</v>
      </c>
      <c r="F55" s="1542">
        <v>10666.128181861988</v>
      </c>
      <c r="G55" s="1542">
        <v>72086.56316738551</v>
      </c>
      <c r="H55" s="1542">
        <v>4561040.2188233882</v>
      </c>
      <c r="I55" s="1542">
        <v>387.00387229807831</v>
      </c>
      <c r="J55" s="1542">
        <v>21.107331809594019</v>
      </c>
    </row>
    <row r="56" spans="1:10" s="1244" customFormat="1">
      <c r="A56" s="1240">
        <v>55</v>
      </c>
      <c r="C56" s="1542"/>
      <c r="D56" s="1542"/>
      <c r="E56" s="1542"/>
      <c r="F56" s="1542"/>
      <c r="G56" s="1542"/>
      <c r="H56" s="1542"/>
      <c r="I56" s="1542"/>
      <c r="J56" s="1542"/>
    </row>
    <row r="57" spans="1:10" s="1244" customFormat="1">
      <c r="A57" s="1240">
        <v>56</v>
      </c>
      <c r="B57" s="1251" t="s">
        <v>958</v>
      </c>
      <c r="C57" s="1252">
        <v>1</v>
      </c>
      <c r="D57" s="1252">
        <v>0.44624118059914458</v>
      </c>
      <c r="E57" s="1252">
        <v>0.13273248911837637</v>
      </c>
      <c r="F57" s="1252">
        <v>0.21251206685915217</v>
      </c>
      <c r="G57" s="1252">
        <v>8.6050102083598382E-2</v>
      </c>
      <c r="H57" s="1252">
        <v>8.4429617970648019E-2</v>
      </c>
      <c r="I57" s="1252">
        <v>3.6871358418326811E-2</v>
      </c>
      <c r="J57" s="1252">
        <v>1.1631849507539697E-3</v>
      </c>
    </row>
    <row r="58" spans="1:10" s="1244" customFormat="1">
      <c r="A58" s="1240">
        <v>57</v>
      </c>
      <c r="B58" s="1244" t="s">
        <v>949</v>
      </c>
      <c r="C58" s="1542">
        <v>1.3403379539612537</v>
      </c>
      <c r="D58" s="1542">
        <v>0.59811399097751172</v>
      </c>
      <c r="E58" s="1542">
        <v>0.17790639288910895</v>
      </c>
      <c r="F58" s="1542">
        <v>0.28483798888607315</v>
      </c>
      <c r="G58" s="1542">
        <v>0.11533621776488727</v>
      </c>
      <c r="H58" s="1542">
        <v>0.11316422140450866</v>
      </c>
      <c r="I58" s="1542">
        <v>4.9420081102192204E-2</v>
      </c>
      <c r="J58" s="1542">
        <v>1.5590609369720973E-3</v>
      </c>
    </row>
    <row r="59" spans="1:10" s="1244" customFormat="1">
      <c r="A59" s="1240">
        <v>58</v>
      </c>
      <c r="B59" s="1244" t="s">
        <v>950</v>
      </c>
      <c r="C59" s="1542">
        <v>7.2787688263195606E-8</v>
      </c>
      <c r="D59" s="1542">
        <v>5.0224428798598761E-8</v>
      </c>
      <c r="E59" s="1542">
        <v>8.4054041581786945E-8</v>
      </c>
      <c r="F59" s="1542">
        <v>1.2283215859117004E-7</v>
      </c>
      <c r="G59" s="1542">
        <v>1.3423015896007415E-7</v>
      </c>
      <c r="H59" s="1542">
        <v>1.7415238751078587E-7</v>
      </c>
      <c r="I59" s="1542">
        <v>9.4325482620424761E-8</v>
      </c>
      <c r="J59" s="1542">
        <v>4.2070603303423708E-8</v>
      </c>
    </row>
    <row r="60" spans="1:10" s="1244" customFormat="1">
      <c r="A60" s="1240">
        <v>59</v>
      </c>
      <c r="B60" s="1244" t="s">
        <v>951</v>
      </c>
      <c r="C60" s="1542">
        <v>3.324965328077695E-10</v>
      </c>
      <c r="D60" s="1542">
        <v>3.9227838056871364E-10</v>
      </c>
      <c r="E60" s="1542">
        <v>3.2070280007496671E-10</v>
      </c>
      <c r="F60" s="1542">
        <v>2.9959569497522504E-10</v>
      </c>
      <c r="G60" s="1542">
        <v>2.8629019051448124E-10</v>
      </c>
      <c r="H60" s="1542">
        <v>2.6893782118959296E-10</v>
      </c>
      <c r="I60" s="1542">
        <v>2.9988677957743774E-10</v>
      </c>
      <c r="J60" s="1542">
        <v>1.2480074023884655E-10</v>
      </c>
    </row>
    <row r="61" spans="1:10" s="1244" customFormat="1">
      <c r="A61" s="1240">
        <v>60</v>
      </c>
      <c r="B61" s="1244" t="s">
        <v>952</v>
      </c>
      <c r="C61" s="1542">
        <v>9.7928312687516503E-6</v>
      </c>
      <c r="D61" s="1542">
        <v>5.5488972240510994E-6</v>
      </c>
      <c r="E61" s="1542">
        <v>8.9271715445494592E-6</v>
      </c>
      <c r="F61" s="1542">
        <v>2.6469130435643242E-4</v>
      </c>
      <c r="G61" s="1542">
        <v>1.7887887140130554E-3</v>
      </c>
      <c r="H61" s="1542">
        <v>0.11316422140450866</v>
      </c>
      <c r="I61" s="1542">
        <v>9.6228583506419778E-6</v>
      </c>
      <c r="J61" s="1542">
        <v>5.425336748539951E-7</v>
      </c>
    </row>
    <row r="62" spans="1:10" s="1244" customFormat="1">
      <c r="A62" s="1240">
        <v>61</v>
      </c>
      <c r="C62" s="1542"/>
      <c r="D62" s="1542"/>
      <c r="E62" s="1542"/>
      <c r="F62" s="1542"/>
      <c r="G62" s="1542"/>
      <c r="H62" s="1542"/>
      <c r="I62" s="1542"/>
      <c r="J62" s="1542"/>
    </row>
    <row r="63" spans="1:10" s="1244" customFormat="1">
      <c r="A63" s="1240">
        <v>62</v>
      </c>
      <c r="B63" s="1251" t="s">
        <v>959</v>
      </c>
      <c r="C63" s="1252">
        <v>1</v>
      </c>
      <c r="D63" s="1252">
        <v>0.55922150551359773</v>
      </c>
      <c r="E63" s="1252">
        <v>0.15987206654088287</v>
      </c>
      <c r="F63" s="1252">
        <v>0.14559389726489697</v>
      </c>
      <c r="G63" s="1252">
        <v>5.694401197341397E-2</v>
      </c>
      <c r="H63" s="1252">
        <v>1.4272841318319986E-2</v>
      </c>
      <c r="I63" s="1252">
        <v>5.0815563758404417E-2</v>
      </c>
      <c r="J63" s="1252">
        <v>1.3280113630483897E-2</v>
      </c>
    </row>
    <row r="64" spans="1:10" s="1244" customFormat="1">
      <c r="A64" s="1240">
        <v>63</v>
      </c>
      <c r="B64" s="1244" t="s">
        <v>949</v>
      </c>
      <c r="C64" s="1542">
        <v>43347077.319704555</v>
      </c>
      <c r="D64" s="1542">
        <v>24240617.838339508</v>
      </c>
      <c r="E64" s="1542">
        <v>6929986.8296086015</v>
      </c>
      <c r="F64" s="1542">
        <v>6311069.9220186099</v>
      </c>
      <c r="G64" s="1542">
        <v>2468356.4899057574</v>
      </c>
      <c r="H64" s="1542">
        <v>618685.95619709033</v>
      </c>
      <c r="I64" s="1542">
        <v>2202706.1712799328</v>
      </c>
      <c r="J64" s="1542">
        <v>575654.11235504784</v>
      </c>
    </row>
    <row r="65" spans="1:10" s="1244" customFormat="1">
      <c r="A65" s="1240">
        <v>64</v>
      </c>
      <c r="B65" s="1244" t="s">
        <v>950</v>
      </c>
      <c r="C65" s="1542">
        <v>2.3539835917818825</v>
      </c>
      <c r="D65" s="1542">
        <v>2.0355169800759616</v>
      </c>
      <c r="E65" s="1542">
        <v>3.2741566600152021</v>
      </c>
      <c r="F65" s="1542">
        <v>2.7215553113998827</v>
      </c>
      <c r="G65" s="1542">
        <v>2.8727132762892564</v>
      </c>
      <c r="H65" s="1542">
        <v>0.95211750722851696</v>
      </c>
      <c r="I65" s="1542">
        <v>4.2041882174845568</v>
      </c>
      <c r="J65" s="1542">
        <v>15.533783976339311</v>
      </c>
    </row>
    <row r="66" spans="1:10" s="1244" customFormat="1">
      <c r="A66" s="1240">
        <v>65</v>
      </c>
      <c r="B66" s="1244" t="s">
        <v>951</v>
      </c>
      <c r="C66" s="1542">
        <v>1.0753073785276627E-2</v>
      </c>
      <c r="D66" s="1542">
        <v>1.5898424803720102E-2</v>
      </c>
      <c r="E66" s="1542">
        <v>1.2492334562274037E-2</v>
      </c>
      <c r="F66" s="1542">
        <v>6.6380519913046328E-3</v>
      </c>
      <c r="G66" s="1542">
        <v>6.1270107815856569E-3</v>
      </c>
      <c r="H66" s="1542">
        <v>1.470323844366734E-3</v>
      </c>
      <c r="I66" s="1542">
        <v>1.3366276325903995E-2</v>
      </c>
      <c r="J66" s="1542">
        <v>4.6080340825531106E-2</v>
      </c>
    </row>
    <row r="67" spans="1:10" s="1244" customFormat="1">
      <c r="A67" s="1240">
        <v>66</v>
      </c>
      <c r="B67" s="1244" t="s">
        <v>952</v>
      </c>
      <c r="C67" s="1542">
        <v>316.70416623721854</v>
      </c>
      <c r="D67" s="1542">
        <v>224.88806324796872</v>
      </c>
      <c r="E67" s="1542">
        <v>347.74006838498315</v>
      </c>
      <c r="F67" s="1542">
        <v>5864.685873104866</v>
      </c>
      <c r="G67" s="1542">
        <v>38282.582148696965</v>
      </c>
      <c r="H67" s="1542">
        <v>618685.95619709033</v>
      </c>
      <c r="I67" s="1542">
        <v>428.9011470960836</v>
      </c>
      <c r="J67" s="1542">
        <v>200.32041956445229</v>
      </c>
    </row>
    <row r="68" spans="1:10" s="1244" customFormat="1">
      <c r="A68" s="1240">
        <v>67</v>
      </c>
      <c r="C68" s="1542"/>
      <c r="D68" s="1542"/>
      <c r="E68" s="1542"/>
      <c r="F68" s="1542"/>
      <c r="G68" s="1542"/>
      <c r="H68" s="1542"/>
      <c r="I68" s="1542"/>
      <c r="J68" s="1542"/>
    </row>
    <row r="69" spans="1:10" s="1244" customFormat="1">
      <c r="A69" s="1240">
        <v>68</v>
      </c>
      <c r="B69" s="1251" t="s">
        <v>960</v>
      </c>
      <c r="C69" s="1252">
        <v>1</v>
      </c>
      <c r="D69" s="1252">
        <v>0.45156998626605666</v>
      </c>
      <c r="E69" s="1252">
        <v>0.12893684357250113</v>
      </c>
      <c r="F69" s="1252">
        <v>0.20789702918367711</v>
      </c>
      <c r="G69" s="1252">
        <v>9.0019843472385619E-2</v>
      </c>
      <c r="H69" s="1252">
        <v>6.9409086306540441E-2</v>
      </c>
      <c r="I69" s="1252">
        <v>5.0323140031378576E-2</v>
      </c>
      <c r="J69" s="1252">
        <v>1.8440711674603079E-3</v>
      </c>
    </row>
    <row r="70" spans="1:10" s="1244" customFormat="1">
      <c r="A70" s="1240">
        <v>69</v>
      </c>
      <c r="B70" s="1244" t="s">
        <v>949</v>
      </c>
      <c r="C70" s="1542">
        <v>7013452.9145666733</v>
      </c>
      <c r="D70" s="1542">
        <v>3167064.8363085077</v>
      </c>
      <c r="E70" s="1542">
        <v>904292.48134858534</v>
      </c>
      <c r="F70" s="1542">
        <v>1458076.025258013</v>
      </c>
      <c r="G70" s="1542">
        <v>631349.93357023865</v>
      </c>
      <c r="H70" s="1542">
        <v>486797.35865401587</v>
      </c>
      <c r="I70" s="1542">
        <v>352938.97312321892</v>
      </c>
      <c r="J70" s="1542">
        <v>12933.306304092865</v>
      </c>
    </row>
    <row r="71" spans="1:10" s="1244" customFormat="1">
      <c r="A71" s="1240">
        <v>70</v>
      </c>
      <c r="B71" s="1244" t="s">
        <v>950</v>
      </c>
      <c r="C71" s="1542">
        <v>0.38086888675006286</v>
      </c>
      <c r="D71" s="1542">
        <v>0.26594265436219011</v>
      </c>
      <c r="E71" s="1542">
        <v>0.42724399384989398</v>
      </c>
      <c r="F71" s="1542">
        <v>0.62877366278593316</v>
      </c>
      <c r="G71" s="1542">
        <v>0.73477528208286147</v>
      </c>
      <c r="H71" s="1542">
        <v>0.7491495208587502</v>
      </c>
      <c r="I71" s="1542">
        <v>0.67363586285025345</v>
      </c>
      <c r="J71" s="1542">
        <v>0.34899982804899049</v>
      </c>
    </row>
    <row r="72" spans="1:10" s="1244" customFormat="1">
      <c r="A72" s="1240">
        <v>71</v>
      </c>
      <c r="B72" s="1244" t="s">
        <v>951</v>
      </c>
      <c r="C72" s="1542">
        <v>1.7398214907009763E-3</v>
      </c>
      <c r="D72" s="1542">
        <v>2.0771476405572514E-3</v>
      </c>
      <c r="E72" s="1542">
        <v>1.6301220329726818E-3</v>
      </c>
      <c r="F72" s="1542">
        <v>1.5336202232793068E-3</v>
      </c>
      <c r="G72" s="1542">
        <v>1.5671512059775179E-3</v>
      </c>
      <c r="H72" s="1542">
        <v>1.1568870387866589E-3</v>
      </c>
      <c r="I72" s="1542">
        <v>2.141674592124354E-3</v>
      </c>
      <c r="J72" s="1542">
        <v>1.0352938504259489E-3</v>
      </c>
    </row>
    <row r="73" spans="1:10" s="1244" customFormat="1">
      <c r="A73" s="1240">
        <v>72</v>
      </c>
      <c r="B73" s="1244" t="s">
        <v>952</v>
      </c>
      <c r="C73" s="1542">
        <v>51.241972817902727</v>
      </c>
      <c r="D73" s="1542">
        <v>29.381886302075944</v>
      </c>
      <c r="E73" s="1542">
        <v>45.376526252639856</v>
      </c>
      <c r="F73" s="1542">
        <v>1354.945828980525</v>
      </c>
      <c r="G73" s="1542">
        <v>9791.8213172684136</v>
      </c>
      <c r="H73" s="1542">
        <v>486797.35865401587</v>
      </c>
      <c r="I73" s="1542">
        <v>68.722706823625941</v>
      </c>
      <c r="J73" s="1542">
        <v>4.5006285711957537</v>
      </c>
    </row>
    <row r="74" spans="1:10" s="1244" customFormat="1">
      <c r="A74" s="1240">
        <v>73</v>
      </c>
      <c r="C74" s="1542"/>
      <c r="D74" s="1542"/>
      <c r="E74" s="1542"/>
      <c r="F74" s="1542"/>
      <c r="G74" s="1542"/>
      <c r="H74" s="1542"/>
      <c r="I74" s="1542"/>
      <c r="J74" s="1542"/>
    </row>
    <row r="75" spans="1:10" s="1244" customFormat="1">
      <c r="A75" s="1240">
        <v>74</v>
      </c>
      <c r="B75" s="1251" t="s">
        <v>961</v>
      </c>
      <c r="C75" s="1252">
        <v>1</v>
      </c>
      <c r="D75" s="1252">
        <v>0.55274781629103042</v>
      </c>
      <c r="E75" s="1252">
        <v>0.13931857418365737</v>
      </c>
      <c r="F75" s="1252">
        <v>0.16719971882435899</v>
      </c>
      <c r="G75" s="1252">
        <v>7.1383023613623697E-2</v>
      </c>
      <c r="H75" s="1252">
        <v>5.9610515548529216E-3</v>
      </c>
      <c r="I75" s="1252">
        <v>4.1210660399745434E-2</v>
      </c>
      <c r="J75" s="1252">
        <v>2.2179155132731016E-2</v>
      </c>
    </row>
    <row r="76" spans="1:10" s="1244" customFormat="1">
      <c r="A76" s="1240">
        <v>75</v>
      </c>
      <c r="B76" s="1244" t="s">
        <v>949</v>
      </c>
      <c r="C76" s="1542">
        <v>24113239.598168135</v>
      </c>
      <c r="D76" s="1542">
        <v>13328540.53158984</v>
      </c>
      <c r="E76" s="1542">
        <v>3359422.159765692</v>
      </c>
      <c r="F76" s="1542">
        <v>4031726.8807581114</v>
      </c>
      <c r="G76" s="1542">
        <v>1721275.9516370019</v>
      </c>
      <c r="H76" s="1542">
        <v>143740.2643992012</v>
      </c>
      <c r="I76" s="1542">
        <v>993722.52821780101</v>
      </c>
      <c r="J76" s="1542">
        <v>534811.28180048359</v>
      </c>
    </row>
    <row r="77" spans="1:10" s="1244" customFormat="1">
      <c r="A77" s="1240">
        <v>76</v>
      </c>
      <c r="B77" s="1244" t="s">
        <v>950</v>
      </c>
      <c r="C77" s="1542">
        <v>1.309480912407218</v>
      </c>
      <c r="D77" s="1542">
        <v>1.119215308479953</v>
      </c>
      <c r="E77" s="1542">
        <v>1.5871999050856382</v>
      </c>
      <c r="F77" s="1542">
        <v>1.7386224272621145</v>
      </c>
      <c r="G77" s="1542">
        <v>2.0032488413429421</v>
      </c>
      <c r="H77" s="1542">
        <v>0.22120693197784119</v>
      </c>
      <c r="I77" s="1542">
        <v>1.8966653832701799</v>
      </c>
      <c r="J77" s="1542">
        <v>14.431657381219074</v>
      </c>
    </row>
    <row r="78" spans="1:10" s="1244" customFormat="1">
      <c r="A78" s="1240">
        <v>77</v>
      </c>
      <c r="B78" s="1244" t="s">
        <v>951</v>
      </c>
      <c r="C78" s="1542">
        <v>5.9817514959258477E-3</v>
      </c>
      <c r="D78" s="1542">
        <v>8.7416418507974825E-3</v>
      </c>
      <c r="E78" s="1542">
        <v>6.0558593526332145E-3</v>
      </c>
      <c r="F78" s="1542">
        <v>4.2406141874360113E-3</v>
      </c>
      <c r="G78" s="1542">
        <v>4.2725904288511756E-3</v>
      </c>
      <c r="H78" s="1542">
        <v>3.4160261118711696E-4</v>
      </c>
      <c r="I78" s="1542">
        <v>6.030023466868953E-3</v>
      </c>
      <c r="J78" s="1542">
        <v>4.2810926932987006E-2</v>
      </c>
    </row>
    <row r="79" spans="1:10" s="1244" customFormat="1">
      <c r="A79" s="1240">
        <v>78</v>
      </c>
      <c r="B79" s="1244" t="s">
        <v>952</v>
      </c>
      <c r="C79" s="1542">
        <v>176.17712460499914</v>
      </c>
      <c r="D79" s="1542">
        <v>123.65318763989951</v>
      </c>
      <c r="E79" s="1542">
        <v>168.57257023631726</v>
      </c>
      <c r="F79" s="1542">
        <v>3746.5615139685215</v>
      </c>
      <c r="G79" s="1542">
        <v>26695.85543603386</v>
      </c>
      <c r="H79" s="1542">
        <v>143740.2643992012</v>
      </c>
      <c r="I79" s="1542">
        <v>193.49323019337473</v>
      </c>
      <c r="J79" s="1542">
        <v>186.10762619202535</v>
      </c>
    </row>
    <row r="80" spans="1:10" s="1244" customFormat="1">
      <c r="A80" s="1240">
        <v>79</v>
      </c>
      <c r="C80" s="1542"/>
      <c r="D80" s="1542"/>
      <c r="E80" s="1542"/>
      <c r="F80" s="1542"/>
      <c r="G80" s="1542"/>
      <c r="H80" s="1542"/>
      <c r="I80" s="1542"/>
      <c r="J80" s="1542"/>
    </row>
    <row r="81" spans="1:10" s="1244" customFormat="1">
      <c r="A81" s="1240">
        <v>80</v>
      </c>
      <c r="B81" s="1251" t="s">
        <v>962</v>
      </c>
      <c r="C81" s="1252">
        <v>1</v>
      </c>
      <c r="D81" s="1252">
        <v>0.54955513637157283</v>
      </c>
      <c r="E81" s="1252">
        <v>0.23827249058993086</v>
      </c>
      <c r="F81" s="1252">
        <v>8.161995160475416E-2</v>
      </c>
      <c r="G81" s="1252">
        <v>8.6351807748266448E-3</v>
      </c>
      <c r="H81" s="1252">
        <v>-1.8254362225012988E-3</v>
      </c>
      <c r="I81" s="1252">
        <v>0.12152413808666584</v>
      </c>
      <c r="J81" s="1252">
        <v>2.2185387947505817E-3</v>
      </c>
    </row>
    <row r="82" spans="1:10" s="1244" customFormat="1">
      <c r="A82" s="1240">
        <v>81</v>
      </c>
      <c r="B82" s="1244" t="s">
        <v>949</v>
      </c>
      <c r="C82" s="1542">
        <v>6760937.7739506792</v>
      </c>
      <c r="D82" s="1542">
        <v>3715508.0803631837</v>
      </c>
      <c r="E82" s="1542">
        <v>1610945.4821227712</v>
      </c>
      <c r="F82" s="1542">
        <v>551827.41391260875</v>
      </c>
      <c r="G82" s="1542">
        <v>58381.919885418152</v>
      </c>
      <c r="H82" s="1542">
        <v>-12341.660710646867</v>
      </c>
      <c r="I82" s="1542">
        <v>821617.13563693757</v>
      </c>
      <c r="J82" s="1542">
        <v>14999.402740404221</v>
      </c>
    </row>
    <row r="83" spans="1:10" s="1244" customFormat="1">
      <c r="A83" s="1240">
        <v>82</v>
      </c>
      <c r="B83" s="1244" t="s">
        <v>950</v>
      </c>
      <c r="C83" s="1542">
        <v>0.36715593228020432</v>
      </c>
      <c r="D83" s="1542">
        <v>0.31199616435629463</v>
      </c>
      <c r="E83" s="1542">
        <v>0.76111080856290314</v>
      </c>
      <c r="F83" s="1542">
        <v>0.23796738871014733</v>
      </c>
      <c r="G83" s="1542">
        <v>6.7945824290761125E-2</v>
      </c>
      <c r="H83" s="1542">
        <v>-1.8993014328480867E-2</v>
      </c>
      <c r="I83" s="1542">
        <v>1.5681769661184828</v>
      </c>
      <c r="J83" s="1542">
        <v>0.40475257093246392</v>
      </c>
    </row>
    <row r="84" spans="1:10" s="1244" customFormat="1">
      <c r="A84" s="1240">
        <v>83</v>
      </c>
      <c r="B84" s="1244" t="s">
        <v>951</v>
      </c>
      <c r="C84" s="1542">
        <v>1.6771802676511128E-3</v>
      </c>
      <c r="D84" s="1542">
        <v>2.4368490199882988E-3</v>
      </c>
      <c r="E84" s="1542">
        <v>2.9039694329979146E-3</v>
      </c>
      <c r="F84" s="1542">
        <v>5.8041807633901809E-4</v>
      </c>
      <c r="G84" s="1542">
        <v>1.4491693321060138E-4</v>
      </c>
      <c r="H84" s="1542">
        <v>-2.9330289204378617E-5</v>
      </c>
      <c r="I84" s="1542">
        <v>4.9856679988505822E-3</v>
      </c>
      <c r="J84" s="1542">
        <v>1.2006821034067975E-3</v>
      </c>
    </row>
    <row r="85" spans="1:10" s="1244" customFormat="1">
      <c r="A85" s="1240">
        <v>84</v>
      </c>
      <c r="B85" s="1244" t="s">
        <v>952</v>
      </c>
      <c r="C85" s="1542">
        <v>49.397036503483463</v>
      </c>
      <c r="D85" s="1542">
        <v>34.469971918516563</v>
      </c>
      <c r="E85" s="1542">
        <v>80.835693615523226</v>
      </c>
      <c r="F85" s="1542">
        <v>512.79647963876971</v>
      </c>
      <c r="G85" s="1542">
        <v>905.46509515629111</v>
      </c>
      <c r="H85" s="1542">
        <v>-12341.660710646867</v>
      </c>
      <c r="I85" s="1542">
        <v>159.98163374814322</v>
      </c>
      <c r="J85" s="1542">
        <v>5.2196042479077436</v>
      </c>
    </row>
    <row r="86" spans="1:10" s="1244" customFormat="1">
      <c r="A86" s="1240">
        <v>85</v>
      </c>
      <c r="C86" s="1542"/>
      <c r="D86" s="1542"/>
      <c r="E86" s="1542"/>
      <c r="F86" s="1542"/>
      <c r="G86" s="1542"/>
      <c r="H86" s="1542"/>
      <c r="I86" s="1542"/>
      <c r="J86" s="1542"/>
    </row>
    <row r="87" spans="1:10" s="1244" customFormat="1">
      <c r="A87" s="1240">
        <v>86</v>
      </c>
      <c r="B87" s="1251" t="s">
        <v>963</v>
      </c>
      <c r="C87" s="1252">
        <v>1</v>
      </c>
      <c r="D87" s="1252">
        <v>0.68132474430171752</v>
      </c>
      <c r="E87" s="1252">
        <v>0.16914579912165437</v>
      </c>
      <c r="F87" s="1252">
        <v>6.9400262284861083E-2</v>
      </c>
      <c r="G87" s="1252">
        <v>1.121064794955595E-2</v>
      </c>
      <c r="H87" s="1252">
        <v>6.6752969130383496E-3</v>
      </c>
      <c r="I87" s="1252">
        <v>5.2320477598237096E-2</v>
      </c>
      <c r="J87" s="1252">
        <v>9.9227718309356418E-3</v>
      </c>
    </row>
    <row r="88" spans="1:10" s="1244" customFormat="1">
      <c r="A88" s="1240">
        <v>87</v>
      </c>
      <c r="B88" s="1244" t="s">
        <v>949</v>
      </c>
      <c r="C88" s="1542">
        <v>1363077.1634539834</v>
      </c>
      <c r="D88" s="1542">
        <v>928698.19985379558</v>
      </c>
      <c r="E88" s="1542">
        <v>230558.77607690191</v>
      </c>
      <c r="F88" s="1542">
        <v>94597.912658210917</v>
      </c>
      <c r="G88" s="1542">
        <v>15280.978207561941</v>
      </c>
      <c r="H88" s="1542">
        <v>9098.9447814374453</v>
      </c>
      <c r="I88" s="1542">
        <v>71316.848195162704</v>
      </c>
      <c r="J88" s="1542">
        <v>13525.503680912843</v>
      </c>
    </row>
    <row r="89" spans="1:10" s="1244" customFormat="1">
      <c r="A89" s="1240">
        <v>88</v>
      </c>
      <c r="B89" s="1244" t="s">
        <v>950</v>
      </c>
      <c r="C89" s="1542">
        <v>7.4022551819074703E-2</v>
      </c>
      <c r="D89" s="1542">
        <v>7.798402531549796E-2</v>
      </c>
      <c r="E89" s="1542">
        <v>0.10893030113590811</v>
      </c>
      <c r="F89" s="1542">
        <v>4.0793946957245725E-2</v>
      </c>
      <c r="G89" s="1542">
        <v>1.7784250026715562E-2</v>
      </c>
      <c r="H89" s="1542">
        <v>1.4002685105320784E-2</v>
      </c>
      <c r="I89" s="1542">
        <v>0.13611867837824917</v>
      </c>
      <c r="J89" s="1542">
        <v>0.36498002505521393</v>
      </c>
    </row>
    <row r="90" spans="1:10" s="1244" customFormat="1">
      <c r="A90" s="1240">
        <v>89</v>
      </c>
      <c r="B90" s="1244" t="s">
        <v>951</v>
      </c>
      <c r="C90" s="1542">
        <v>3.3813742978660769E-4</v>
      </c>
      <c r="D90" s="1542">
        <v>6.0909497415422269E-4</v>
      </c>
      <c r="E90" s="1542">
        <v>4.1561657155180393E-4</v>
      </c>
      <c r="F90" s="1542">
        <v>9.949911350265136E-5</v>
      </c>
      <c r="G90" s="1542">
        <v>3.7930792660537527E-5</v>
      </c>
      <c r="H90" s="1542">
        <v>2.1623887429023647E-5</v>
      </c>
      <c r="I90" s="1542">
        <v>4.3275889998310122E-4</v>
      </c>
      <c r="J90" s="1542">
        <v>1.082698457418523E-3</v>
      </c>
    </row>
    <row r="91" spans="1:10" s="1244" customFormat="1">
      <c r="A91" s="1240">
        <v>90</v>
      </c>
      <c r="B91" s="1244" t="s">
        <v>952</v>
      </c>
      <c r="C91" s="1542">
        <v>9.9589693991306216</v>
      </c>
      <c r="D91" s="1542">
        <v>8.6158340063704255</v>
      </c>
      <c r="E91" s="1542">
        <v>11.569217450340821</v>
      </c>
      <c r="F91" s="1542">
        <v>87.906971218339422</v>
      </c>
      <c r="G91" s="1542">
        <v>236.99789958855311</v>
      </c>
      <c r="H91" s="1542">
        <v>9098.9447814374453</v>
      </c>
      <c r="I91" s="1542">
        <v>13.886499432835727</v>
      </c>
      <c r="J91" s="1542">
        <v>4.7067058395474453</v>
      </c>
    </row>
    <row r="92" spans="1:10" s="1244" customFormat="1">
      <c r="A92" s="1240">
        <v>91</v>
      </c>
      <c r="C92" s="1542"/>
      <c r="D92" s="1542"/>
      <c r="E92" s="1542"/>
      <c r="F92" s="1542"/>
      <c r="G92" s="1542"/>
      <c r="H92" s="1542"/>
      <c r="I92" s="1542"/>
      <c r="J92" s="1542"/>
    </row>
    <row r="93" spans="1:10" s="1244" customFormat="1">
      <c r="A93" s="1240">
        <v>92</v>
      </c>
      <c r="B93" s="1251" t="s">
        <v>964</v>
      </c>
      <c r="C93" s="1252">
        <v>1</v>
      </c>
      <c r="D93" s="1252">
        <v>0.75696440725783332</v>
      </c>
      <c r="E93" s="1252">
        <v>0.20134117683621613</v>
      </c>
      <c r="F93" s="1252">
        <v>4.268210513183672E-2</v>
      </c>
      <c r="G93" s="1252">
        <v>1.0269508844425389E-2</v>
      </c>
      <c r="H93" s="1252">
        <v>-2.1016048845782752E-3</v>
      </c>
      <c r="I93" s="1252">
        <v>-9.0053669633850305E-3</v>
      </c>
      <c r="J93" s="1252">
        <v>-1.5022622234820817E-4</v>
      </c>
    </row>
    <row r="94" spans="1:10" s="1244" customFormat="1">
      <c r="A94" s="1240">
        <v>93</v>
      </c>
      <c r="B94" s="1244" t="s">
        <v>949</v>
      </c>
      <c r="C94" s="1542">
        <v>4096369.8695650818</v>
      </c>
      <c r="D94" s="1542">
        <v>3100806.19022418</v>
      </c>
      <c r="E94" s="1542">
        <v>824767.93029465072</v>
      </c>
      <c r="F94" s="1542">
        <v>174841.68943166509</v>
      </c>
      <c r="G94" s="1542">
        <v>42067.706605536288</v>
      </c>
      <c r="H94" s="1542">
        <v>-8608.9509269172486</v>
      </c>
      <c r="I94" s="1542">
        <v>-36889.313893187231</v>
      </c>
      <c r="J94" s="1542">
        <v>-615.38217084578446</v>
      </c>
    </row>
    <row r="95" spans="1:10" s="1244" customFormat="1">
      <c r="A95" s="1240">
        <v>94</v>
      </c>
      <c r="B95" s="1244" t="s">
        <v>950</v>
      </c>
      <c r="C95" s="1542">
        <v>0.22245530852532266</v>
      </c>
      <c r="D95" s="1542">
        <v>0.26037882756202585</v>
      </c>
      <c r="E95" s="1542">
        <v>0.38967165138085863</v>
      </c>
      <c r="F95" s="1542">
        <v>7.5397885684441585E-2</v>
      </c>
      <c r="G95" s="1542">
        <v>4.8959078545975906E-2</v>
      </c>
      <c r="H95" s="1542">
        <v>-1.3248616384914202E-2</v>
      </c>
      <c r="I95" s="1542">
        <v>-7.0408673132607943E-2</v>
      </c>
      <c r="J95" s="1542">
        <v>-1.6605828916433214E-2</v>
      </c>
    </row>
    <row r="96" spans="1:10" s="1244" customFormat="1">
      <c r="A96" s="1240">
        <v>95</v>
      </c>
      <c r="B96" s="1244" t="s">
        <v>951</v>
      </c>
      <c r="C96" s="1542">
        <v>1.0161831012120829E-3</v>
      </c>
      <c r="D96" s="1542">
        <v>2.0336913182228472E-3</v>
      </c>
      <c r="E96" s="1542">
        <v>1.4867671721184221E-3</v>
      </c>
      <c r="F96" s="1542">
        <v>1.839003907476448E-4</v>
      </c>
      <c r="G96" s="1542">
        <v>1.0442142088582349E-4</v>
      </c>
      <c r="H96" s="1542">
        <v>-2.0459403831686744E-5</v>
      </c>
      <c r="I96" s="1542">
        <v>-2.2384863192299433E-4</v>
      </c>
      <c r="J96" s="1542">
        <v>-4.9260518707176576E-5</v>
      </c>
    </row>
    <row r="97" spans="1:14" s="1244" customFormat="1">
      <c r="A97" s="1240">
        <v>96</v>
      </c>
      <c r="B97" s="1244" t="s">
        <v>952</v>
      </c>
      <c r="C97" s="1542">
        <v>29.929062911702562</v>
      </c>
      <c r="D97" s="1542">
        <v>28.767183381106264</v>
      </c>
      <c r="E97" s="1542">
        <v>41.386060830161966</v>
      </c>
      <c r="F97" s="1542">
        <v>162.4750792987096</v>
      </c>
      <c r="G97" s="1542">
        <v>652.44240064984001</v>
      </c>
      <c r="H97" s="1542">
        <v>-8608.9509269172486</v>
      </c>
      <c r="I97" s="1542">
        <v>-7.1829231018959909</v>
      </c>
      <c r="J97" s="1542">
        <v>-0.2141452862240289</v>
      </c>
    </row>
    <row r="98" spans="1:14" s="1244" customFormat="1">
      <c r="A98" s="1240">
        <v>97</v>
      </c>
      <c r="C98" s="1542"/>
      <c r="D98" s="1542"/>
      <c r="E98" s="1542"/>
      <c r="F98" s="1542"/>
      <c r="G98" s="1542"/>
      <c r="H98" s="1542"/>
      <c r="I98" s="1542"/>
      <c r="J98" s="1542"/>
    </row>
    <row r="99" spans="1:14" s="1244" customFormat="1">
      <c r="A99" s="1240">
        <v>98</v>
      </c>
      <c r="B99" s="1251" t="s">
        <v>1088</v>
      </c>
      <c r="C99" s="1252">
        <v>1</v>
      </c>
      <c r="D99" s="1252">
        <v>0.80514387458647729</v>
      </c>
      <c r="E99" s="1252">
        <v>0.13438892148328829</v>
      </c>
      <c r="F99" s="1252">
        <v>1.5941437330545406E-2</v>
      </c>
      <c r="G99" s="1252">
        <v>6.5734479465659806E-3</v>
      </c>
      <c r="H99" s="1252">
        <v>5.9977390128849936E-3</v>
      </c>
      <c r="I99" s="1252">
        <v>1.663725214748633E-2</v>
      </c>
      <c r="J99" s="1252">
        <v>1.5317327492751717E-2</v>
      </c>
    </row>
    <row r="100" spans="1:14" s="1244" customFormat="1">
      <c r="A100" s="1240">
        <v>99</v>
      </c>
      <c r="B100" s="1244" t="s">
        <v>949</v>
      </c>
      <c r="C100" s="1542">
        <v>7904257.2935266476</v>
      </c>
      <c r="D100" s="1542">
        <v>6364064.3430384677</v>
      </c>
      <c r="E100" s="1542">
        <v>1062244.6128034615</v>
      </c>
      <c r="F100" s="1542">
        <v>126005.2222892615</v>
      </c>
      <c r="G100" s="1542">
        <v>51958.223875261916</v>
      </c>
      <c r="H100" s="1542">
        <v>47407.672337265525</v>
      </c>
      <c r="I100" s="1542">
        <v>131505.1216310107</v>
      </c>
      <c r="J100" s="1542">
        <v>121072.097551919</v>
      </c>
    </row>
    <row r="101" spans="1:14" s="1244" customFormat="1">
      <c r="A101" s="1240">
        <v>100</v>
      </c>
      <c r="B101" s="1244" t="s">
        <v>950</v>
      </c>
      <c r="C101" s="1542">
        <v>0.42924444102546055</v>
      </c>
      <c r="D101" s="1542">
        <v>0.53439896288708355</v>
      </c>
      <c r="E101" s="1542">
        <v>0.50187040164579277</v>
      </c>
      <c r="F101" s="1542">
        <v>5.4337883468699631E-2</v>
      </c>
      <c r="G101" s="1542">
        <v>6.0469822794750841E-2</v>
      </c>
      <c r="H101" s="1542">
        <v>7.295732892777089E-2</v>
      </c>
      <c r="I101" s="1542">
        <v>0.25099683748500584</v>
      </c>
      <c r="J101" s="1542">
        <v>3.2670796031312284</v>
      </c>
    </row>
    <row r="102" spans="1:14" s="1244" customFormat="1">
      <c r="A102" s="1240">
        <v>101</v>
      </c>
      <c r="B102" s="1244" t="s">
        <v>951</v>
      </c>
      <c r="C102" s="1542">
        <v>1.9608025996360827E-3</v>
      </c>
      <c r="D102" s="1542">
        <v>4.1739282009473824E-3</v>
      </c>
      <c r="E102" s="1542">
        <v>1.9148543015143878E-3</v>
      </c>
      <c r="F102" s="1542">
        <v>1.3253366339894415E-4</v>
      </c>
      <c r="G102" s="1542">
        <v>1.2897188845194954E-4</v>
      </c>
      <c r="H102" s="1542">
        <v>1.1266561063041394E-4</v>
      </c>
      <c r="I102" s="1542">
        <v>7.9798831860099261E-4</v>
      </c>
      <c r="J102" s="1542">
        <v>9.6916592792676438E-3</v>
      </c>
    </row>
    <row r="103" spans="1:14" s="1244" customFormat="1">
      <c r="A103" s="1240">
        <v>102</v>
      </c>
      <c r="B103" s="1244" t="s">
        <v>952</v>
      </c>
      <c r="C103" s="1542">
        <v>57.750403733283868</v>
      </c>
      <c r="D103" s="1542">
        <v>59.041486237523031</v>
      </c>
      <c r="E103" s="1542">
        <v>53.302412166159648</v>
      </c>
      <c r="F103" s="1542">
        <v>117.09283152117344</v>
      </c>
      <c r="G103" s="1542">
        <v>805.83780419863365</v>
      </c>
      <c r="H103" s="1542">
        <v>47407.672337265525</v>
      </c>
      <c r="I103" s="1542">
        <v>25.606092293179714</v>
      </c>
      <c r="J103" s="1542">
        <v>42.131573211432197</v>
      </c>
    </row>
    <row r="104" spans="1:14" s="1244" customFormat="1">
      <c r="A104" s="1240">
        <v>103</v>
      </c>
      <c r="C104" s="1542"/>
      <c r="D104" s="1542"/>
      <c r="E104" s="1542"/>
      <c r="F104" s="1542"/>
      <c r="G104" s="1542"/>
      <c r="H104" s="1542"/>
      <c r="I104" s="1542"/>
      <c r="J104" s="1542"/>
    </row>
    <row r="105" spans="1:14" s="1244" customFormat="1">
      <c r="A105" s="1240">
        <v>104</v>
      </c>
      <c r="B105" s="1251" t="s">
        <v>1209</v>
      </c>
      <c r="C105" s="1252">
        <v>1</v>
      </c>
      <c r="D105" s="1252">
        <v>0.46069635484483079</v>
      </c>
      <c r="E105" s="1252">
        <v>0.14454527956099614</v>
      </c>
      <c r="F105" s="1252">
        <v>0.20069572357237861</v>
      </c>
      <c r="G105" s="1252">
        <v>7.9601022530156038E-2</v>
      </c>
      <c r="H105" s="1252">
        <v>6.5796874971756708E-2</v>
      </c>
      <c r="I105" s="1252">
        <v>4.4065888403216562E-2</v>
      </c>
      <c r="J105" s="1252">
        <v>4.5988561166651022E-3</v>
      </c>
      <c r="K105" s="1254"/>
    </row>
    <row r="106" spans="1:14" s="1244" customFormat="1">
      <c r="A106" s="1240">
        <v>105</v>
      </c>
      <c r="B106" s="1244" t="s">
        <v>949</v>
      </c>
      <c r="C106" s="1542">
        <v>10316778.331721745</v>
      </c>
      <c r="D106" s="1542">
        <v>4752902.1711663436</v>
      </c>
      <c r="E106" s="1542">
        <v>1491241.6081275474</v>
      </c>
      <c r="F106" s="1542">
        <v>2070533.2922207331</v>
      </c>
      <c r="G106" s="1542">
        <v>821226.1044220085</v>
      </c>
      <c r="H106" s="1542">
        <v>678811.77400362468</v>
      </c>
      <c r="I106" s="1542">
        <v>454618.00264637324</v>
      </c>
      <c r="J106" s="1542">
        <v>47445.379135116549</v>
      </c>
    </row>
    <row r="107" spans="1:14" s="1244" customFormat="1">
      <c r="A107" s="1240">
        <v>106</v>
      </c>
      <c r="B107" s="1244" t="s">
        <v>950</v>
      </c>
      <c r="C107" s="1542">
        <v>0.56025754017524565</v>
      </c>
      <c r="D107" s="1542">
        <v>0.3991075284701453</v>
      </c>
      <c r="E107" s="1542">
        <v>0.70455525573031308</v>
      </c>
      <c r="F107" s="1542">
        <v>0.89288677648990955</v>
      </c>
      <c r="G107" s="1542">
        <v>0.95575624617272537</v>
      </c>
      <c r="H107" s="1542">
        <v>1.044647236078216</v>
      </c>
      <c r="I107" s="1542">
        <v>0.86770522328524691</v>
      </c>
      <c r="J107" s="1542">
        <v>1.2802935900957335</v>
      </c>
    </row>
    <row r="108" spans="1:14" s="1244" customFormat="1">
      <c r="A108" s="1240">
        <v>107</v>
      </c>
      <c r="B108" s="1244" t="s">
        <v>951</v>
      </c>
      <c r="C108" s="1542">
        <v>2.5592747074764757E-3</v>
      </c>
      <c r="D108" s="1542">
        <v>3.1172331609556972E-3</v>
      </c>
      <c r="E108" s="1542">
        <v>2.6881853515679809E-3</v>
      </c>
      <c r="F108" s="1542">
        <v>2.1778094385448083E-3</v>
      </c>
      <c r="G108" s="1542">
        <v>2.0384661682743182E-3</v>
      </c>
      <c r="H108" s="1542">
        <v>1.6132144703741476E-3</v>
      </c>
      <c r="I108" s="1542">
        <v>2.7586747271748278E-3</v>
      </c>
      <c r="J108" s="1542">
        <v>3.7979390648290251E-3</v>
      </c>
    </row>
    <row r="109" spans="1:14" s="1244" customFormat="1">
      <c r="A109" s="1240">
        <v>108</v>
      </c>
      <c r="B109" s="1244" t="s">
        <v>952</v>
      </c>
      <c r="C109" s="1542">
        <v>75.37686233615733</v>
      </c>
      <c r="D109" s="1542">
        <v>44.094212911938001</v>
      </c>
      <c r="E109" s="1542">
        <v>74.829068444000725</v>
      </c>
      <c r="F109" s="1542">
        <v>1924.0837922448923</v>
      </c>
      <c r="G109" s="1542">
        <v>12736.675570873585</v>
      </c>
      <c r="H109" s="1542">
        <v>678811.77400362468</v>
      </c>
      <c r="I109" s="1542">
        <v>88.521195140729404</v>
      </c>
      <c r="J109" s="1542">
        <v>16.510397564708228</v>
      </c>
    </row>
    <row r="110" spans="1:14" s="1244" customFormat="1">
      <c r="A110" s="1240"/>
      <c r="C110" s="1245"/>
      <c r="D110" s="1245"/>
      <c r="E110" s="1245"/>
      <c r="F110" s="1245"/>
      <c r="G110" s="1245"/>
      <c r="H110" s="1245"/>
      <c r="I110" s="1245"/>
      <c r="J110" s="1245"/>
    </row>
    <row r="111" spans="1:14">
      <c r="A111" s="1255"/>
      <c r="B111" s="1228" t="s">
        <v>1089</v>
      </c>
      <c r="C111" s="1255"/>
      <c r="D111" s="1255"/>
      <c r="E111" s="1255"/>
      <c r="F111" s="1255"/>
      <c r="G111" s="1255"/>
      <c r="H111" s="1255"/>
      <c r="I111" s="1255"/>
      <c r="J111" s="1255"/>
      <c r="N111" s="1228" t="s">
        <v>31</v>
      </c>
    </row>
    <row r="112" spans="1:14">
      <c r="A112" s="1255"/>
      <c r="B112" s="1244" t="s">
        <v>387</v>
      </c>
      <c r="C112" s="1243">
        <f>C34+C52+C70</f>
        <v>143291056.8071095</v>
      </c>
      <c r="D112" s="1243">
        <f>D34+D52+D70+D76</f>
        <v>77439951.964830607</v>
      </c>
      <c r="E112" s="1243">
        <f>E34+E52+E70</f>
        <v>18803363.916331705</v>
      </c>
      <c r="F112" s="1243">
        <f>F34+F52+F70</f>
        <v>30973959.663730476</v>
      </c>
      <c r="G112" s="1243">
        <f>G34+G52+G70</f>
        <v>12422945.353652747</v>
      </c>
      <c r="H112" s="1243">
        <f>H34+H52+H70</f>
        <v>11311956.756289931</v>
      </c>
      <c r="I112" s="1243">
        <v>0</v>
      </c>
      <c r="J112" s="1243">
        <f>J34+J52+J70+J76</f>
        <v>654159.81782428105</v>
      </c>
    </row>
    <row r="113" spans="1:10">
      <c r="A113" s="1255"/>
      <c r="B113" s="1255" t="s">
        <v>357</v>
      </c>
      <c r="C113" s="1243">
        <f t="shared" ref="C113:J113" si="0">C40+C58</f>
        <v>150234820.67762077</v>
      </c>
      <c r="D113" s="1243">
        <f t="shared" si="0"/>
        <v>60311198.375081606</v>
      </c>
      <c r="E113" s="1243">
        <f t="shared" si="0"/>
        <v>20373790.630683213</v>
      </c>
      <c r="F113" s="1243">
        <f t="shared" si="0"/>
        <v>34681607.100943625</v>
      </c>
      <c r="G113" s="1243">
        <f t="shared" si="0"/>
        <v>14363766.885209665</v>
      </c>
      <c r="H113" s="1243">
        <f t="shared" si="0"/>
        <v>14098358.060391409</v>
      </c>
      <c r="I113" s="1243">
        <f t="shared" si="0"/>
        <v>6061172.6844700156</v>
      </c>
      <c r="J113" s="1243">
        <f t="shared" si="0"/>
        <v>344926.94084125594</v>
      </c>
    </row>
    <row r="114" spans="1:10">
      <c r="A114" s="1255"/>
      <c r="B114" s="1255" t="s">
        <v>966</v>
      </c>
      <c r="C114" s="1243">
        <f>C88+C94+C100</f>
        <v>13363704.326545712</v>
      </c>
      <c r="D114" s="1243">
        <f>D88+D94+D100+D82</f>
        <v>14109076.813479628</v>
      </c>
      <c r="E114" s="1243">
        <f>E88+E94+E100</f>
        <v>2117571.3191750143</v>
      </c>
      <c r="F114" s="1243">
        <f>F88+F94+F100</f>
        <v>395444.82437913748</v>
      </c>
      <c r="G114" s="1243">
        <f>G88+G94+G100</f>
        <v>109306.90868836014</v>
      </c>
      <c r="H114" s="1243">
        <f>H88+H94+H100</f>
        <v>47897.66619178572</v>
      </c>
      <c r="I114" s="1243">
        <f>I88+I94+I100</f>
        <v>165932.65593298618</v>
      </c>
      <c r="J114" s="1243">
        <f>J88+J94+J100+J82</f>
        <v>148981.62180239026</v>
      </c>
    </row>
    <row r="115" spans="1:10" ht="15">
      <c r="A115" s="1255"/>
      <c r="B115" s="1255" t="s">
        <v>385</v>
      </c>
      <c r="C115" s="1382">
        <f>C76+C82</f>
        <v>30874177.372118816</v>
      </c>
      <c r="D115" s="1382">
        <v>0</v>
      </c>
      <c r="E115" s="1382">
        <f>E76+E82</f>
        <v>4970367.6418884629</v>
      </c>
      <c r="F115" s="1382">
        <f>F76+F82</f>
        <v>4583554.2946707197</v>
      </c>
      <c r="G115" s="1382">
        <f>G76+G82</f>
        <v>1779657.8715224201</v>
      </c>
      <c r="H115" s="1382">
        <f>H76+H82</f>
        <v>131398.60368855434</v>
      </c>
      <c r="I115" s="1382">
        <f>I76+I82+I34+I52+I70</f>
        <v>7363410.8116948418</v>
      </c>
      <c r="J115" s="1382">
        <v>0</v>
      </c>
    </row>
    <row r="116" spans="1:10">
      <c r="C116" s="1258">
        <f>SUM(C112:C115)</f>
        <v>337763759.18339479</v>
      </c>
      <c r="D116" s="1258">
        <f t="shared" ref="D116:I116" si="1">SUM(D112:D115)</f>
        <v>151860227.15339184</v>
      </c>
      <c r="E116" s="1258">
        <f t="shared" si="1"/>
        <v>46265093.508078396</v>
      </c>
      <c r="F116" s="1258">
        <f t="shared" si="1"/>
        <v>70634565.883723959</v>
      </c>
      <c r="G116" s="1258">
        <f t="shared" si="1"/>
        <v>28675677.019073188</v>
      </c>
      <c r="H116" s="1258">
        <f t="shared" si="1"/>
        <v>25589611.08656168</v>
      </c>
      <c r="I116" s="1258">
        <f t="shared" si="1"/>
        <v>13590516.152097844</v>
      </c>
      <c r="J116" s="1258">
        <f>SUM(J112:J115)</f>
        <v>1148068.3804679273</v>
      </c>
    </row>
    <row r="117" spans="1:10">
      <c r="C117" s="1258"/>
      <c r="D117" s="1258"/>
      <c r="E117" s="1258"/>
      <c r="F117" s="1258"/>
      <c r="G117" s="1258"/>
      <c r="H117" s="1258"/>
      <c r="I117" s="1258"/>
      <c r="J117" s="1258"/>
    </row>
    <row r="119" spans="1:10" s="1244" customFormat="1">
      <c r="B119" s="1228" t="s">
        <v>967</v>
      </c>
    </row>
    <row r="120" spans="1:10" s="1244" customFormat="1">
      <c r="B120" s="1244" t="s">
        <v>387</v>
      </c>
      <c r="C120" s="1243">
        <f>C34+C52+C70+C112/C116*C106</f>
        <v>147667790.63305685</v>
      </c>
      <c r="D120" s="1243">
        <f>D34+D52+D70+D76+D112/D116*D106</f>
        <v>79863657.781211898</v>
      </c>
      <c r="E120" s="1243">
        <f>E34+E52+E70+E112/E116*E106</f>
        <v>19409444.149151333</v>
      </c>
      <c r="F120" s="1243">
        <f>F34+F52+F70+F112/F116*F106</f>
        <v>31881909.105668418</v>
      </c>
      <c r="G120" s="1243">
        <f>G34+G52+G70+G112/G116*G106</f>
        <v>12778718.889930269</v>
      </c>
      <c r="H120" s="1243">
        <f>H34+H52+H70+H112/H116*H106</f>
        <v>11612027.335995689</v>
      </c>
      <c r="I120" s="1243">
        <v>0</v>
      </c>
      <c r="J120" s="1243">
        <f>J34+J52+J70+J76+J112/J116*J106</f>
        <v>681193.80038112309</v>
      </c>
    </row>
    <row r="121" spans="1:10">
      <c r="A121" s="1255"/>
      <c r="B121" s="1255" t="s">
        <v>357</v>
      </c>
      <c r="C121" s="1258">
        <f t="shared" ref="C121:J121" si="2">C40+C58+C113/C116*C106</f>
        <v>154823647.33677521</v>
      </c>
      <c r="D121" s="1258">
        <f t="shared" si="2"/>
        <v>62198810.629296303</v>
      </c>
      <c r="E121" s="1258">
        <f t="shared" si="2"/>
        <v>21030489.709837757</v>
      </c>
      <c r="F121" s="1258">
        <f t="shared" si="2"/>
        <v>35698239.980778024</v>
      </c>
      <c r="G121" s="1258">
        <f t="shared" si="2"/>
        <v>14775122.485153154</v>
      </c>
      <c r="H121" s="1258">
        <f t="shared" si="2"/>
        <v>14472343.089438543</v>
      </c>
      <c r="I121" s="1258">
        <f t="shared" si="2"/>
        <v>6263925.7064060643</v>
      </c>
      <c r="J121" s="1258">
        <f t="shared" si="2"/>
        <v>359181.48330627813</v>
      </c>
    </row>
    <row r="122" spans="1:10">
      <c r="A122" s="1255"/>
      <c r="B122" s="1255" t="s">
        <v>966</v>
      </c>
      <c r="C122" s="1258">
        <f>C88+C94+C100+C114/C116*C106</f>
        <v>13771890.141273052</v>
      </c>
      <c r="D122" s="1258">
        <f>D88+D94+D100+D82+D114/D116*D106</f>
        <v>14550660.914049981</v>
      </c>
      <c r="E122" s="1258">
        <f>E88+E94+E100+E114/E116*E106</f>
        <v>2185826.0274202256</v>
      </c>
      <c r="F122" s="1258">
        <f>F88+F94+F100+F114/F116*F106</f>
        <v>407036.62315172754</v>
      </c>
      <c r="G122" s="1258">
        <f>G88+G94+G100+G114/G116*G106</f>
        <v>112437.28593277003</v>
      </c>
      <c r="H122" s="1258">
        <f>H88+H94+H100+H114/H116*H106</f>
        <v>49168.240396618159</v>
      </c>
      <c r="I122" s="1258">
        <f>I88+I94+I100+I114/I116*I106</f>
        <v>171483.28931363358</v>
      </c>
      <c r="J122" s="1258">
        <f>J88+J94+J100+J82+J114/J116*J106</f>
        <v>155138.47591564263</v>
      </c>
    </row>
    <row r="123" spans="1:10" ht="15">
      <c r="A123" s="1255"/>
      <c r="B123" s="1255" t="s">
        <v>385</v>
      </c>
      <c r="C123" s="1259">
        <f>C76+C82+C115/C116*C106</f>
        <v>31817209.404011443</v>
      </c>
      <c r="D123" s="1259">
        <v>0</v>
      </c>
      <c r="E123" s="1259">
        <f>E76+E82+E115/E116*E106</f>
        <v>5130575.2297966266</v>
      </c>
      <c r="F123" s="1259">
        <f>F76+F82+F115/F116*F106</f>
        <v>4717913.4663465219</v>
      </c>
      <c r="G123" s="1259">
        <f>G76+G82+G115/G116*G106</f>
        <v>1830624.4624790077</v>
      </c>
      <c r="H123" s="1259">
        <f>H76+H82+H115/H116*H106</f>
        <v>134884.19473445608</v>
      </c>
      <c r="I123" s="1259">
        <f>I76+I82+I34+I52+I70+I115/I116*I106</f>
        <v>7609725.1590245189</v>
      </c>
      <c r="J123" s="1259">
        <v>0</v>
      </c>
    </row>
    <row r="124" spans="1:10">
      <c r="A124" s="1255"/>
      <c r="B124" s="1255"/>
      <c r="C124" s="1258">
        <f>SUM(C120:C123)</f>
        <v>348080537.51511651</v>
      </c>
      <c r="D124" s="1258">
        <f t="shared" ref="D124:J124" si="3">SUM(D120:D123)</f>
        <v>156613129.3245582</v>
      </c>
      <c r="E124" s="1258">
        <f t="shared" si="3"/>
        <v>47756335.116205938</v>
      </c>
      <c r="F124" s="1258">
        <f t="shared" si="3"/>
        <v>72705099.175944686</v>
      </c>
      <c r="G124" s="1258">
        <f t="shared" si="3"/>
        <v>29496903.123495203</v>
      </c>
      <c r="H124" s="1258">
        <f t="shared" si="3"/>
        <v>26268422.860565308</v>
      </c>
      <c r="I124" s="1258">
        <f t="shared" si="3"/>
        <v>14045134.154744217</v>
      </c>
      <c r="J124" s="1258">
        <f t="shared" si="3"/>
        <v>1195513.7596030438</v>
      </c>
    </row>
    <row r="125" spans="1:10">
      <c r="A125" s="1255"/>
      <c r="B125" s="1255"/>
      <c r="C125" s="1258"/>
      <c r="D125" s="1258"/>
      <c r="E125" s="1258"/>
      <c r="F125" s="1258"/>
      <c r="G125" s="1258"/>
      <c r="H125" s="1258"/>
      <c r="I125" s="1258"/>
      <c r="J125" s="1258"/>
    </row>
    <row r="126" spans="1:10">
      <c r="A126" s="1255"/>
      <c r="B126" s="1255" t="s">
        <v>374</v>
      </c>
      <c r="C126" s="1258"/>
      <c r="D126" s="1460">
        <f t="shared" ref="D126:J126" si="4">ROUND((D122/D17/12),2)</f>
        <v>11.25</v>
      </c>
      <c r="E126" s="1460">
        <f t="shared" si="4"/>
        <v>9.14</v>
      </c>
      <c r="F126" s="1460">
        <f t="shared" si="4"/>
        <v>31.52</v>
      </c>
      <c r="G126" s="1460">
        <f t="shared" si="4"/>
        <v>145.32</v>
      </c>
      <c r="H126" s="1460">
        <f t="shared" si="4"/>
        <v>4097.3500000000004</v>
      </c>
      <c r="I126" s="1460">
        <f t="shared" si="4"/>
        <v>2.78</v>
      </c>
      <c r="J126" s="1460">
        <f t="shared" si="4"/>
        <v>4.5</v>
      </c>
    </row>
    <row r="127" spans="1:10">
      <c r="A127" s="1255"/>
      <c r="B127" s="1255"/>
      <c r="C127" s="1258"/>
      <c r="D127" s="1258"/>
      <c r="E127" s="1258"/>
      <c r="F127" s="1258"/>
      <c r="G127" s="1258"/>
      <c r="H127" s="1258"/>
      <c r="I127" s="1258"/>
      <c r="J127" s="1258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G21"/>
  <sheetViews>
    <sheetView workbookViewId="0">
      <selection activeCell="H20" sqref="H20"/>
    </sheetView>
  </sheetViews>
  <sheetFormatPr defaultRowHeight="12.75"/>
  <cols>
    <col min="1" max="1" width="3.375" style="1641" customWidth="1"/>
    <col min="2" max="2" width="15.375" style="1641" bestFit="1" customWidth="1"/>
    <col min="3" max="3" width="11.625" style="1641" bestFit="1" customWidth="1"/>
    <col min="4" max="4" width="8.875" style="1641"/>
    <col min="5" max="5" width="11.625" style="1641" bestFit="1" customWidth="1"/>
    <col min="6" max="256" width="8.875" style="1641"/>
    <col min="257" max="257" width="3.375" style="1641" customWidth="1"/>
    <col min="258" max="258" width="15.375" style="1641" bestFit="1" customWidth="1"/>
    <col min="259" max="259" width="11.625" style="1641" bestFit="1" customWidth="1"/>
    <col min="260" max="260" width="8.875" style="1641"/>
    <col min="261" max="261" width="11.625" style="1641" bestFit="1" customWidth="1"/>
    <col min="262" max="512" width="8.875" style="1641"/>
    <col min="513" max="513" width="3.375" style="1641" customWidth="1"/>
    <col min="514" max="514" width="15.375" style="1641" bestFit="1" customWidth="1"/>
    <col min="515" max="515" width="11.625" style="1641" bestFit="1" customWidth="1"/>
    <col min="516" max="516" width="8.875" style="1641"/>
    <col min="517" max="517" width="11.625" style="1641" bestFit="1" customWidth="1"/>
    <col min="518" max="768" width="8.875" style="1641"/>
    <col min="769" max="769" width="3.375" style="1641" customWidth="1"/>
    <col min="770" max="770" width="15.375" style="1641" bestFit="1" customWidth="1"/>
    <col min="771" max="771" width="11.625" style="1641" bestFit="1" customWidth="1"/>
    <col min="772" max="772" width="8.875" style="1641"/>
    <col min="773" max="773" width="11.625" style="1641" bestFit="1" customWidth="1"/>
    <col min="774" max="1024" width="8.875" style="1641"/>
    <col min="1025" max="1025" width="3.375" style="1641" customWidth="1"/>
    <col min="1026" max="1026" width="15.375" style="1641" bestFit="1" customWidth="1"/>
    <col min="1027" max="1027" width="11.625" style="1641" bestFit="1" customWidth="1"/>
    <col min="1028" max="1028" width="8.875" style="1641"/>
    <col min="1029" max="1029" width="11.625" style="1641" bestFit="1" customWidth="1"/>
    <col min="1030" max="1280" width="8.875" style="1641"/>
    <col min="1281" max="1281" width="3.375" style="1641" customWidth="1"/>
    <col min="1282" max="1282" width="15.375" style="1641" bestFit="1" customWidth="1"/>
    <col min="1283" max="1283" width="11.625" style="1641" bestFit="1" customWidth="1"/>
    <col min="1284" max="1284" width="8.875" style="1641"/>
    <col min="1285" max="1285" width="11.625" style="1641" bestFit="1" customWidth="1"/>
    <col min="1286" max="1536" width="8.875" style="1641"/>
    <col min="1537" max="1537" width="3.375" style="1641" customWidth="1"/>
    <col min="1538" max="1538" width="15.375" style="1641" bestFit="1" customWidth="1"/>
    <col min="1539" max="1539" width="11.625" style="1641" bestFit="1" customWidth="1"/>
    <col min="1540" max="1540" width="8.875" style="1641"/>
    <col min="1541" max="1541" width="11.625" style="1641" bestFit="1" customWidth="1"/>
    <col min="1542" max="1792" width="8.875" style="1641"/>
    <col min="1793" max="1793" width="3.375" style="1641" customWidth="1"/>
    <col min="1794" max="1794" width="15.375" style="1641" bestFit="1" customWidth="1"/>
    <col min="1795" max="1795" width="11.625" style="1641" bestFit="1" customWidth="1"/>
    <col min="1796" max="1796" width="8.875" style="1641"/>
    <col min="1797" max="1797" width="11.625" style="1641" bestFit="1" customWidth="1"/>
    <col min="1798" max="2048" width="8.875" style="1641"/>
    <col min="2049" max="2049" width="3.375" style="1641" customWidth="1"/>
    <col min="2050" max="2050" width="15.375" style="1641" bestFit="1" customWidth="1"/>
    <col min="2051" max="2051" width="11.625" style="1641" bestFit="1" customWidth="1"/>
    <col min="2052" max="2052" width="8.875" style="1641"/>
    <col min="2053" max="2053" width="11.625" style="1641" bestFit="1" customWidth="1"/>
    <col min="2054" max="2304" width="8.875" style="1641"/>
    <col min="2305" max="2305" width="3.375" style="1641" customWidth="1"/>
    <col min="2306" max="2306" width="15.375" style="1641" bestFit="1" customWidth="1"/>
    <col min="2307" max="2307" width="11.625" style="1641" bestFit="1" customWidth="1"/>
    <col min="2308" max="2308" width="8.875" style="1641"/>
    <col min="2309" max="2309" width="11.625" style="1641" bestFit="1" customWidth="1"/>
    <col min="2310" max="2560" width="8.875" style="1641"/>
    <col min="2561" max="2561" width="3.375" style="1641" customWidth="1"/>
    <col min="2562" max="2562" width="15.375" style="1641" bestFit="1" customWidth="1"/>
    <col min="2563" max="2563" width="11.625" style="1641" bestFit="1" customWidth="1"/>
    <col min="2564" max="2564" width="8.875" style="1641"/>
    <col min="2565" max="2565" width="11.625" style="1641" bestFit="1" customWidth="1"/>
    <col min="2566" max="2816" width="8.875" style="1641"/>
    <col min="2817" max="2817" width="3.375" style="1641" customWidth="1"/>
    <col min="2818" max="2818" width="15.375" style="1641" bestFit="1" customWidth="1"/>
    <col min="2819" max="2819" width="11.625" style="1641" bestFit="1" customWidth="1"/>
    <col min="2820" max="2820" width="8.875" style="1641"/>
    <col min="2821" max="2821" width="11.625" style="1641" bestFit="1" customWidth="1"/>
    <col min="2822" max="3072" width="8.875" style="1641"/>
    <col min="3073" max="3073" width="3.375" style="1641" customWidth="1"/>
    <col min="3074" max="3074" width="15.375" style="1641" bestFit="1" customWidth="1"/>
    <col min="3075" max="3075" width="11.625" style="1641" bestFit="1" customWidth="1"/>
    <col min="3076" max="3076" width="8.875" style="1641"/>
    <col min="3077" max="3077" width="11.625" style="1641" bestFit="1" customWidth="1"/>
    <col min="3078" max="3328" width="8.875" style="1641"/>
    <col min="3329" max="3329" width="3.375" style="1641" customWidth="1"/>
    <col min="3330" max="3330" width="15.375" style="1641" bestFit="1" customWidth="1"/>
    <col min="3331" max="3331" width="11.625" style="1641" bestFit="1" customWidth="1"/>
    <col min="3332" max="3332" width="8.875" style="1641"/>
    <col min="3333" max="3333" width="11.625" style="1641" bestFit="1" customWidth="1"/>
    <col min="3334" max="3584" width="8.875" style="1641"/>
    <col min="3585" max="3585" width="3.375" style="1641" customWidth="1"/>
    <col min="3586" max="3586" width="15.375" style="1641" bestFit="1" customWidth="1"/>
    <col min="3587" max="3587" width="11.625" style="1641" bestFit="1" customWidth="1"/>
    <col min="3588" max="3588" width="8.875" style="1641"/>
    <col min="3589" max="3589" width="11.625" style="1641" bestFit="1" customWidth="1"/>
    <col min="3590" max="3840" width="8.875" style="1641"/>
    <col min="3841" max="3841" width="3.375" style="1641" customWidth="1"/>
    <col min="3842" max="3842" width="15.375" style="1641" bestFit="1" customWidth="1"/>
    <col min="3843" max="3843" width="11.625" style="1641" bestFit="1" customWidth="1"/>
    <col min="3844" max="3844" width="8.875" style="1641"/>
    <col min="3845" max="3845" width="11.625" style="1641" bestFit="1" customWidth="1"/>
    <col min="3846" max="4096" width="8.875" style="1641"/>
    <col min="4097" max="4097" width="3.375" style="1641" customWidth="1"/>
    <col min="4098" max="4098" width="15.375" style="1641" bestFit="1" customWidth="1"/>
    <col min="4099" max="4099" width="11.625" style="1641" bestFit="1" customWidth="1"/>
    <col min="4100" max="4100" width="8.875" style="1641"/>
    <col min="4101" max="4101" width="11.625" style="1641" bestFit="1" customWidth="1"/>
    <col min="4102" max="4352" width="8.875" style="1641"/>
    <col min="4353" max="4353" width="3.375" style="1641" customWidth="1"/>
    <col min="4354" max="4354" width="15.375" style="1641" bestFit="1" customWidth="1"/>
    <col min="4355" max="4355" width="11.625" style="1641" bestFit="1" customWidth="1"/>
    <col min="4356" max="4356" width="8.875" style="1641"/>
    <col min="4357" max="4357" width="11.625" style="1641" bestFit="1" customWidth="1"/>
    <col min="4358" max="4608" width="8.875" style="1641"/>
    <col min="4609" max="4609" width="3.375" style="1641" customWidth="1"/>
    <col min="4610" max="4610" width="15.375" style="1641" bestFit="1" customWidth="1"/>
    <col min="4611" max="4611" width="11.625" style="1641" bestFit="1" customWidth="1"/>
    <col min="4612" max="4612" width="8.875" style="1641"/>
    <col min="4613" max="4613" width="11.625" style="1641" bestFit="1" customWidth="1"/>
    <col min="4614" max="4864" width="8.875" style="1641"/>
    <col min="4865" max="4865" width="3.375" style="1641" customWidth="1"/>
    <col min="4866" max="4866" width="15.375" style="1641" bestFit="1" customWidth="1"/>
    <col min="4867" max="4867" width="11.625" style="1641" bestFit="1" customWidth="1"/>
    <col min="4868" max="4868" width="8.875" style="1641"/>
    <col min="4869" max="4869" width="11.625" style="1641" bestFit="1" customWidth="1"/>
    <col min="4870" max="5120" width="8.875" style="1641"/>
    <col min="5121" max="5121" width="3.375" style="1641" customWidth="1"/>
    <col min="5122" max="5122" width="15.375" style="1641" bestFit="1" customWidth="1"/>
    <col min="5123" max="5123" width="11.625" style="1641" bestFit="1" customWidth="1"/>
    <col min="5124" max="5124" width="8.875" style="1641"/>
    <col min="5125" max="5125" width="11.625" style="1641" bestFit="1" customWidth="1"/>
    <col min="5126" max="5376" width="8.875" style="1641"/>
    <col min="5377" max="5377" width="3.375" style="1641" customWidth="1"/>
    <col min="5378" max="5378" width="15.375" style="1641" bestFit="1" customWidth="1"/>
    <col min="5379" max="5379" width="11.625" style="1641" bestFit="1" customWidth="1"/>
    <col min="5380" max="5380" width="8.875" style="1641"/>
    <col min="5381" max="5381" width="11.625" style="1641" bestFit="1" customWidth="1"/>
    <col min="5382" max="5632" width="8.875" style="1641"/>
    <col min="5633" max="5633" width="3.375" style="1641" customWidth="1"/>
    <col min="5634" max="5634" width="15.375" style="1641" bestFit="1" customWidth="1"/>
    <col min="5635" max="5635" width="11.625" style="1641" bestFit="1" customWidth="1"/>
    <col min="5636" max="5636" width="8.875" style="1641"/>
    <col min="5637" max="5637" width="11.625" style="1641" bestFit="1" customWidth="1"/>
    <col min="5638" max="5888" width="8.875" style="1641"/>
    <col min="5889" max="5889" width="3.375" style="1641" customWidth="1"/>
    <col min="5890" max="5890" width="15.375" style="1641" bestFit="1" customWidth="1"/>
    <col min="5891" max="5891" width="11.625" style="1641" bestFit="1" customWidth="1"/>
    <col min="5892" max="5892" width="8.875" style="1641"/>
    <col min="5893" max="5893" width="11.625" style="1641" bestFit="1" customWidth="1"/>
    <col min="5894" max="6144" width="8.875" style="1641"/>
    <col min="6145" max="6145" width="3.375" style="1641" customWidth="1"/>
    <col min="6146" max="6146" width="15.375" style="1641" bestFit="1" customWidth="1"/>
    <col min="6147" max="6147" width="11.625" style="1641" bestFit="1" customWidth="1"/>
    <col min="6148" max="6148" width="8.875" style="1641"/>
    <col min="6149" max="6149" width="11.625" style="1641" bestFit="1" customWidth="1"/>
    <col min="6150" max="6400" width="8.875" style="1641"/>
    <col min="6401" max="6401" width="3.375" style="1641" customWidth="1"/>
    <col min="6402" max="6402" width="15.375" style="1641" bestFit="1" customWidth="1"/>
    <col min="6403" max="6403" width="11.625" style="1641" bestFit="1" customWidth="1"/>
    <col min="6404" max="6404" width="8.875" style="1641"/>
    <col min="6405" max="6405" width="11.625" style="1641" bestFit="1" customWidth="1"/>
    <col min="6406" max="6656" width="8.875" style="1641"/>
    <col min="6657" max="6657" width="3.375" style="1641" customWidth="1"/>
    <col min="6658" max="6658" width="15.375" style="1641" bestFit="1" customWidth="1"/>
    <col min="6659" max="6659" width="11.625" style="1641" bestFit="1" customWidth="1"/>
    <col min="6660" max="6660" width="8.875" style="1641"/>
    <col min="6661" max="6661" width="11.625" style="1641" bestFit="1" customWidth="1"/>
    <col min="6662" max="6912" width="8.875" style="1641"/>
    <col min="6913" max="6913" width="3.375" style="1641" customWidth="1"/>
    <col min="6914" max="6914" width="15.375" style="1641" bestFit="1" customWidth="1"/>
    <col min="6915" max="6915" width="11.625" style="1641" bestFit="1" customWidth="1"/>
    <col min="6916" max="6916" width="8.875" style="1641"/>
    <col min="6917" max="6917" width="11.625" style="1641" bestFit="1" customWidth="1"/>
    <col min="6918" max="7168" width="8.875" style="1641"/>
    <col min="7169" max="7169" width="3.375" style="1641" customWidth="1"/>
    <col min="7170" max="7170" width="15.375" style="1641" bestFit="1" customWidth="1"/>
    <col min="7171" max="7171" width="11.625" style="1641" bestFit="1" customWidth="1"/>
    <col min="7172" max="7172" width="8.875" style="1641"/>
    <col min="7173" max="7173" width="11.625" style="1641" bestFit="1" customWidth="1"/>
    <col min="7174" max="7424" width="8.875" style="1641"/>
    <col min="7425" max="7425" width="3.375" style="1641" customWidth="1"/>
    <col min="7426" max="7426" width="15.375" style="1641" bestFit="1" customWidth="1"/>
    <col min="7427" max="7427" width="11.625" style="1641" bestFit="1" customWidth="1"/>
    <col min="7428" max="7428" width="8.875" style="1641"/>
    <col min="7429" max="7429" width="11.625" style="1641" bestFit="1" customWidth="1"/>
    <col min="7430" max="7680" width="8.875" style="1641"/>
    <col min="7681" max="7681" width="3.375" style="1641" customWidth="1"/>
    <col min="7682" max="7682" width="15.375" style="1641" bestFit="1" customWidth="1"/>
    <col min="7683" max="7683" width="11.625" style="1641" bestFit="1" customWidth="1"/>
    <col min="7684" max="7684" width="8.875" style="1641"/>
    <col min="7685" max="7685" width="11.625" style="1641" bestFit="1" customWidth="1"/>
    <col min="7686" max="7936" width="8.875" style="1641"/>
    <col min="7937" max="7937" width="3.375" style="1641" customWidth="1"/>
    <col min="7938" max="7938" width="15.375" style="1641" bestFit="1" customWidth="1"/>
    <col min="7939" max="7939" width="11.625" style="1641" bestFit="1" customWidth="1"/>
    <col min="7940" max="7940" width="8.875" style="1641"/>
    <col min="7941" max="7941" width="11.625" style="1641" bestFit="1" customWidth="1"/>
    <col min="7942" max="8192" width="8.875" style="1641"/>
    <col min="8193" max="8193" width="3.375" style="1641" customWidth="1"/>
    <col min="8194" max="8194" width="15.375" style="1641" bestFit="1" customWidth="1"/>
    <col min="8195" max="8195" width="11.625" style="1641" bestFit="1" customWidth="1"/>
    <col min="8196" max="8196" width="8.875" style="1641"/>
    <col min="8197" max="8197" width="11.625" style="1641" bestFit="1" customWidth="1"/>
    <col min="8198" max="8448" width="8.875" style="1641"/>
    <col min="8449" max="8449" width="3.375" style="1641" customWidth="1"/>
    <col min="8450" max="8450" width="15.375" style="1641" bestFit="1" customWidth="1"/>
    <col min="8451" max="8451" width="11.625" style="1641" bestFit="1" customWidth="1"/>
    <col min="8452" max="8452" width="8.875" style="1641"/>
    <col min="8453" max="8453" width="11.625" style="1641" bestFit="1" customWidth="1"/>
    <col min="8454" max="8704" width="8.875" style="1641"/>
    <col min="8705" max="8705" width="3.375" style="1641" customWidth="1"/>
    <col min="8706" max="8706" width="15.375" style="1641" bestFit="1" customWidth="1"/>
    <col min="8707" max="8707" width="11.625" style="1641" bestFit="1" customWidth="1"/>
    <col min="8708" max="8708" width="8.875" style="1641"/>
    <col min="8709" max="8709" width="11.625" style="1641" bestFit="1" customWidth="1"/>
    <col min="8710" max="8960" width="8.875" style="1641"/>
    <col min="8961" max="8961" width="3.375" style="1641" customWidth="1"/>
    <col min="8962" max="8962" width="15.375" style="1641" bestFit="1" customWidth="1"/>
    <col min="8963" max="8963" width="11.625" style="1641" bestFit="1" customWidth="1"/>
    <col min="8964" max="8964" width="8.875" style="1641"/>
    <col min="8965" max="8965" width="11.625" style="1641" bestFit="1" customWidth="1"/>
    <col min="8966" max="9216" width="8.875" style="1641"/>
    <col min="9217" max="9217" width="3.375" style="1641" customWidth="1"/>
    <col min="9218" max="9218" width="15.375" style="1641" bestFit="1" customWidth="1"/>
    <col min="9219" max="9219" width="11.625" style="1641" bestFit="1" customWidth="1"/>
    <col min="9220" max="9220" width="8.875" style="1641"/>
    <col min="9221" max="9221" width="11.625" style="1641" bestFit="1" customWidth="1"/>
    <col min="9222" max="9472" width="8.875" style="1641"/>
    <col min="9473" max="9473" width="3.375" style="1641" customWidth="1"/>
    <col min="9474" max="9474" width="15.375" style="1641" bestFit="1" customWidth="1"/>
    <col min="9475" max="9475" width="11.625" style="1641" bestFit="1" customWidth="1"/>
    <col min="9476" max="9476" width="8.875" style="1641"/>
    <col min="9477" max="9477" width="11.625" style="1641" bestFit="1" customWidth="1"/>
    <col min="9478" max="9728" width="8.875" style="1641"/>
    <col min="9729" max="9729" width="3.375" style="1641" customWidth="1"/>
    <col min="9730" max="9730" width="15.375" style="1641" bestFit="1" customWidth="1"/>
    <col min="9731" max="9731" width="11.625" style="1641" bestFit="1" customWidth="1"/>
    <col min="9732" max="9732" width="8.875" style="1641"/>
    <col min="9733" max="9733" width="11.625" style="1641" bestFit="1" customWidth="1"/>
    <col min="9734" max="9984" width="8.875" style="1641"/>
    <col min="9985" max="9985" width="3.375" style="1641" customWidth="1"/>
    <col min="9986" max="9986" width="15.375" style="1641" bestFit="1" customWidth="1"/>
    <col min="9987" max="9987" width="11.625" style="1641" bestFit="1" customWidth="1"/>
    <col min="9988" max="9988" width="8.875" style="1641"/>
    <col min="9989" max="9989" width="11.625" style="1641" bestFit="1" customWidth="1"/>
    <col min="9990" max="10240" width="8.875" style="1641"/>
    <col min="10241" max="10241" width="3.375" style="1641" customWidth="1"/>
    <col min="10242" max="10242" width="15.375" style="1641" bestFit="1" customWidth="1"/>
    <col min="10243" max="10243" width="11.625" style="1641" bestFit="1" customWidth="1"/>
    <col min="10244" max="10244" width="8.875" style="1641"/>
    <col min="10245" max="10245" width="11.625" style="1641" bestFit="1" customWidth="1"/>
    <col min="10246" max="10496" width="8.875" style="1641"/>
    <col min="10497" max="10497" width="3.375" style="1641" customWidth="1"/>
    <col min="10498" max="10498" width="15.375" style="1641" bestFit="1" customWidth="1"/>
    <col min="10499" max="10499" width="11.625" style="1641" bestFit="1" customWidth="1"/>
    <col min="10500" max="10500" width="8.875" style="1641"/>
    <col min="10501" max="10501" width="11.625" style="1641" bestFit="1" customWidth="1"/>
    <col min="10502" max="10752" width="8.875" style="1641"/>
    <col min="10753" max="10753" width="3.375" style="1641" customWidth="1"/>
    <col min="10754" max="10754" width="15.375" style="1641" bestFit="1" customWidth="1"/>
    <col min="10755" max="10755" width="11.625" style="1641" bestFit="1" customWidth="1"/>
    <col min="10756" max="10756" width="8.875" style="1641"/>
    <col min="10757" max="10757" width="11.625" style="1641" bestFit="1" customWidth="1"/>
    <col min="10758" max="11008" width="8.875" style="1641"/>
    <col min="11009" max="11009" width="3.375" style="1641" customWidth="1"/>
    <col min="11010" max="11010" width="15.375" style="1641" bestFit="1" customWidth="1"/>
    <col min="11011" max="11011" width="11.625" style="1641" bestFit="1" customWidth="1"/>
    <col min="11012" max="11012" width="8.875" style="1641"/>
    <col min="11013" max="11013" width="11.625" style="1641" bestFit="1" customWidth="1"/>
    <col min="11014" max="11264" width="8.875" style="1641"/>
    <col min="11265" max="11265" width="3.375" style="1641" customWidth="1"/>
    <col min="11266" max="11266" width="15.375" style="1641" bestFit="1" customWidth="1"/>
    <col min="11267" max="11267" width="11.625" style="1641" bestFit="1" customWidth="1"/>
    <col min="11268" max="11268" width="8.875" style="1641"/>
    <col min="11269" max="11269" width="11.625" style="1641" bestFit="1" customWidth="1"/>
    <col min="11270" max="11520" width="8.875" style="1641"/>
    <col min="11521" max="11521" width="3.375" style="1641" customWidth="1"/>
    <col min="11522" max="11522" width="15.375" style="1641" bestFit="1" customWidth="1"/>
    <col min="11523" max="11523" width="11.625" style="1641" bestFit="1" customWidth="1"/>
    <col min="11524" max="11524" width="8.875" style="1641"/>
    <col min="11525" max="11525" width="11.625" style="1641" bestFit="1" customWidth="1"/>
    <col min="11526" max="11776" width="8.875" style="1641"/>
    <col min="11777" max="11777" width="3.375" style="1641" customWidth="1"/>
    <col min="11778" max="11778" width="15.375" style="1641" bestFit="1" customWidth="1"/>
    <col min="11779" max="11779" width="11.625" style="1641" bestFit="1" customWidth="1"/>
    <col min="11780" max="11780" width="8.875" style="1641"/>
    <col min="11781" max="11781" width="11.625" style="1641" bestFit="1" customWidth="1"/>
    <col min="11782" max="12032" width="8.875" style="1641"/>
    <col min="12033" max="12033" width="3.375" style="1641" customWidth="1"/>
    <col min="12034" max="12034" width="15.375" style="1641" bestFit="1" customWidth="1"/>
    <col min="12035" max="12035" width="11.625" style="1641" bestFit="1" customWidth="1"/>
    <col min="12036" max="12036" width="8.875" style="1641"/>
    <col min="12037" max="12037" width="11.625" style="1641" bestFit="1" customWidth="1"/>
    <col min="12038" max="12288" width="8.875" style="1641"/>
    <col min="12289" max="12289" width="3.375" style="1641" customWidth="1"/>
    <col min="12290" max="12290" width="15.375" style="1641" bestFit="1" customWidth="1"/>
    <col min="12291" max="12291" width="11.625" style="1641" bestFit="1" customWidth="1"/>
    <col min="12292" max="12292" width="8.875" style="1641"/>
    <col min="12293" max="12293" width="11.625" style="1641" bestFit="1" customWidth="1"/>
    <col min="12294" max="12544" width="8.875" style="1641"/>
    <col min="12545" max="12545" width="3.375" style="1641" customWidth="1"/>
    <col min="12546" max="12546" width="15.375" style="1641" bestFit="1" customWidth="1"/>
    <col min="12547" max="12547" width="11.625" style="1641" bestFit="1" customWidth="1"/>
    <col min="12548" max="12548" width="8.875" style="1641"/>
    <col min="12549" max="12549" width="11.625" style="1641" bestFit="1" customWidth="1"/>
    <col min="12550" max="12800" width="8.875" style="1641"/>
    <col min="12801" max="12801" width="3.375" style="1641" customWidth="1"/>
    <col min="12802" max="12802" width="15.375" style="1641" bestFit="1" customWidth="1"/>
    <col min="12803" max="12803" width="11.625" style="1641" bestFit="1" customWidth="1"/>
    <col min="12804" max="12804" width="8.875" style="1641"/>
    <col min="12805" max="12805" width="11.625" style="1641" bestFit="1" customWidth="1"/>
    <col min="12806" max="13056" width="8.875" style="1641"/>
    <col min="13057" max="13057" width="3.375" style="1641" customWidth="1"/>
    <col min="13058" max="13058" width="15.375" style="1641" bestFit="1" customWidth="1"/>
    <col min="13059" max="13059" width="11.625" style="1641" bestFit="1" customWidth="1"/>
    <col min="13060" max="13060" width="8.875" style="1641"/>
    <col min="13061" max="13061" width="11.625" style="1641" bestFit="1" customWidth="1"/>
    <col min="13062" max="13312" width="8.875" style="1641"/>
    <col min="13313" max="13313" width="3.375" style="1641" customWidth="1"/>
    <col min="13314" max="13314" width="15.375" style="1641" bestFit="1" customWidth="1"/>
    <col min="13315" max="13315" width="11.625" style="1641" bestFit="1" customWidth="1"/>
    <col min="13316" max="13316" width="8.875" style="1641"/>
    <col min="13317" max="13317" width="11.625" style="1641" bestFit="1" customWidth="1"/>
    <col min="13318" max="13568" width="8.875" style="1641"/>
    <col min="13569" max="13569" width="3.375" style="1641" customWidth="1"/>
    <col min="13570" max="13570" width="15.375" style="1641" bestFit="1" customWidth="1"/>
    <col min="13571" max="13571" width="11.625" style="1641" bestFit="1" customWidth="1"/>
    <col min="13572" max="13572" width="8.875" style="1641"/>
    <col min="13573" max="13573" width="11.625" style="1641" bestFit="1" customWidth="1"/>
    <col min="13574" max="13824" width="8.875" style="1641"/>
    <col min="13825" max="13825" width="3.375" style="1641" customWidth="1"/>
    <col min="13826" max="13826" width="15.375" style="1641" bestFit="1" customWidth="1"/>
    <col min="13827" max="13827" width="11.625" style="1641" bestFit="1" customWidth="1"/>
    <col min="13828" max="13828" width="8.875" style="1641"/>
    <col min="13829" max="13829" width="11.625" style="1641" bestFit="1" customWidth="1"/>
    <col min="13830" max="14080" width="8.875" style="1641"/>
    <col min="14081" max="14081" width="3.375" style="1641" customWidth="1"/>
    <col min="14082" max="14082" width="15.375" style="1641" bestFit="1" customWidth="1"/>
    <col min="14083" max="14083" width="11.625" style="1641" bestFit="1" customWidth="1"/>
    <col min="14084" max="14084" width="8.875" style="1641"/>
    <col min="14085" max="14085" width="11.625" style="1641" bestFit="1" customWidth="1"/>
    <col min="14086" max="14336" width="8.875" style="1641"/>
    <col min="14337" max="14337" width="3.375" style="1641" customWidth="1"/>
    <col min="14338" max="14338" width="15.375" style="1641" bestFit="1" customWidth="1"/>
    <col min="14339" max="14339" width="11.625" style="1641" bestFit="1" customWidth="1"/>
    <col min="14340" max="14340" width="8.875" style="1641"/>
    <col min="14341" max="14341" width="11.625" style="1641" bestFit="1" customWidth="1"/>
    <col min="14342" max="14592" width="8.875" style="1641"/>
    <col min="14593" max="14593" width="3.375" style="1641" customWidth="1"/>
    <col min="14594" max="14594" width="15.375" style="1641" bestFit="1" customWidth="1"/>
    <col min="14595" max="14595" width="11.625" style="1641" bestFit="1" customWidth="1"/>
    <col min="14596" max="14596" width="8.875" style="1641"/>
    <col min="14597" max="14597" width="11.625" style="1641" bestFit="1" customWidth="1"/>
    <col min="14598" max="14848" width="8.875" style="1641"/>
    <col min="14849" max="14849" width="3.375" style="1641" customWidth="1"/>
    <col min="14850" max="14850" width="15.375" style="1641" bestFit="1" customWidth="1"/>
    <col min="14851" max="14851" width="11.625" style="1641" bestFit="1" customWidth="1"/>
    <col min="14852" max="14852" width="8.875" style="1641"/>
    <col min="14853" max="14853" width="11.625" style="1641" bestFit="1" customWidth="1"/>
    <col min="14854" max="15104" width="8.875" style="1641"/>
    <col min="15105" max="15105" width="3.375" style="1641" customWidth="1"/>
    <col min="15106" max="15106" width="15.375" style="1641" bestFit="1" customWidth="1"/>
    <col min="15107" max="15107" width="11.625" style="1641" bestFit="1" customWidth="1"/>
    <col min="15108" max="15108" width="8.875" style="1641"/>
    <col min="15109" max="15109" width="11.625" style="1641" bestFit="1" customWidth="1"/>
    <col min="15110" max="15360" width="8.875" style="1641"/>
    <col min="15361" max="15361" width="3.375" style="1641" customWidth="1"/>
    <col min="15362" max="15362" width="15.375" style="1641" bestFit="1" customWidth="1"/>
    <col min="15363" max="15363" width="11.625" style="1641" bestFit="1" customWidth="1"/>
    <col min="15364" max="15364" width="8.875" style="1641"/>
    <col min="15365" max="15365" width="11.625" style="1641" bestFit="1" customWidth="1"/>
    <col min="15366" max="15616" width="8.875" style="1641"/>
    <col min="15617" max="15617" width="3.375" style="1641" customWidth="1"/>
    <col min="15618" max="15618" width="15.375" style="1641" bestFit="1" customWidth="1"/>
    <col min="15619" max="15619" width="11.625" style="1641" bestFit="1" customWidth="1"/>
    <col min="15620" max="15620" width="8.875" style="1641"/>
    <col min="15621" max="15621" width="11.625" style="1641" bestFit="1" customWidth="1"/>
    <col min="15622" max="15872" width="8.875" style="1641"/>
    <col min="15873" max="15873" width="3.375" style="1641" customWidth="1"/>
    <col min="15874" max="15874" width="15.375" style="1641" bestFit="1" customWidth="1"/>
    <col min="15875" max="15875" width="11.625" style="1641" bestFit="1" customWidth="1"/>
    <col min="15876" max="15876" width="8.875" style="1641"/>
    <col min="15877" max="15877" width="11.625" style="1641" bestFit="1" customWidth="1"/>
    <col min="15878" max="16128" width="8.875" style="1641"/>
    <col min="16129" max="16129" width="3.375" style="1641" customWidth="1"/>
    <col min="16130" max="16130" width="15.375" style="1641" bestFit="1" customWidth="1"/>
    <col min="16131" max="16131" width="11.625" style="1641" bestFit="1" customWidth="1"/>
    <col min="16132" max="16132" width="8.875" style="1641"/>
    <col min="16133" max="16133" width="11.625" style="1641" bestFit="1" customWidth="1"/>
    <col min="16134" max="16384" width="8.875" style="1641"/>
  </cols>
  <sheetData>
    <row r="1" spans="1:7">
      <c r="B1" s="1687" t="s">
        <v>1279</v>
      </c>
      <c r="C1" s="1687"/>
      <c r="D1" s="1687"/>
      <c r="E1" s="1687"/>
      <c r="F1" s="1688"/>
      <c r="G1" s="1688"/>
    </row>
    <row r="2" spans="1:7">
      <c r="B2" s="1687" t="s">
        <v>1295</v>
      </c>
      <c r="C2" s="1687"/>
      <c r="D2" s="1687"/>
      <c r="E2" s="1687"/>
      <c r="F2" s="1688"/>
      <c r="G2" s="1688"/>
    </row>
    <row r="3" spans="1:7">
      <c r="B3" s="1687" t="s">
        <v>1294</v>
      </c>
      <c r="C3" s="1687"/>
      <c r="D3" s="1687"/>
      <c r="E3" s="1687"/>
      <c r="F3" s="1688"/>
      <c r="G3" s="1688"/>
    </row>
    <row r="4" spans="1:7">
      <c r="B4" s="1689" t="s">
        <v>1296</v>
      </c>
      <c r="C4" s="1687"/>
      <c r="D4" s="1687"/>
      <c r="E4" s="1687"/>
      <c r="F4" s="1688"/>
      <c r="G4" s="1688"/>
    </row>
    <row r="5" spans="1:7">
      <c r="B5" s="1690"/>
      <c r="C5" s="1690"/>
      <c r="D5" s="1690"/>
      <c r="E5" s="1690"/>
    </row>
    <row r="6" spans="1:7">
      <c r="C6" s="1691" t="s">
        <v>1179</v>
      </c>
      <c r="D6" s="1690"/>
      <c r="E6" s="1691" t="s">
        <v>1280</v>
      </c>
    </row>
    <row r="7" spans="1:7">
      <c r="A7" s="1692">
        <v>1</v>
      </c>
      <c r="B7" s="1692" t="s">
        <v>1281</v>
      </c>
    </row>
    <row r="8" spans="1:7">
      <c r="A8" s="1692">
        <v>2</v>
      </c>
      <c r="B8" s="1693" t="s">
        <v>1282</v>
      </c>
      <c r="C8" s="1694">
        <v>-64026189.890338466</v>
      </c>
      <c r="D8" s="1694"/>
      <c r="E8" s="1694">
        <v>-2169634.9191681296</v>
      </c>
    </row>
    <row r="9" spans="1:7">
      <c r="A9" s="1692"/>
      <c r="B9" s="1693" t="s">
        <v>9</v>
      </c>
      <c r="C9" s="1695">
        <f>SUBTOTAL(9,C8)</f>
        <v>-64026189.890338466</v>
      </c>
      <c r="D9" s="1695"/>
      <c r="E9" s="1695">
        <f>SUBTOTAL(9,E8)</f>
        <v>-2169634.9191681296</v>
      </c>
    </row>
    <row r="10" spans="1:7">
      <c r="A10" s="1692">
        <v>3</v>
      </c>
      <c r="B10" s="1692"/>
      <c r="C10" s="1694"/>
      <c r="D10" s="1694"/>
      <c r="E10" s="1694"/>
    </row>
    <row r="11" spans="1:7">
      <c r="A11" s="1692">
        <v>4</v>
      </c>
      <c r="B11" s="1692" t="s">
        <v>1283</v>
      </c>
      <c r="C11" s="1694"/>
      <c r="D11" s="1694"/>
      <c r="E11" s="1694"/>
    </row>
    <row r="12" spans="1:7">
      <c r="A12" s="1692">
        <v>5</v>
      </c>
      <c r="B12" s="1693" t="s">
        <v>1284</v>
      </c>
      <c r="C12" s="1694">
        <v>239792244.49044058</v>
      </c>
      <c r="D12" s="1694"/>
      <c r="E12" s="1694">
        <v>49582537.60481748</v>
      </c>
    </row>
    <row r="13" spans="1:7">
      <c r="A13" s="1692">
        <v>6</v>
      </c>
      <c r="B13" s="1693" t="s">
        <v>1285</v>
      </c>
      <c r="C13" s="1694">
        <v>0</v>
      </c>
      <c r="D13" s="1694"/>
      <c r="E13" s="1694">
        <v>0</v>
      </c>
    </row>
    <row r="14" spans="1:7">
      <c r="A14" s="1692">
        <v>7</v>
      </c>
      <c r="B14" s="1693" t="s">
        <v>1286</v>
      </c>
      <c r="C14" s="1694">
        <v>64597021.88810505</v>
      </c>
      <c r="D14" s="1694"/>
      <c r="E14" s="1694">
        <v>17572836.78334998</v>
      </c>
    </row>
    <row r="15" spans="1:7">
      <c r="A15" s="1692">
        <v>8</v>
      </c>
      <c r="B15" s="1693" t="s">
        <v>1287</v>
      </c>
      <c r="C15" s="1694">
        <v>175755141.15094867</v>
      </c>
      <c r="D15" s="1694"/>
      <c r="E15" s="1694">
        <v>23842623.176493451</v>
      </c>
    </row>
    <row r="16" spans="1:7">
      <c r="A16" s="1692">
        <v>9</v>
      </c>
      <c r="B16" s="1693" t="s">
        <v>1288</v>
      </c>
      <c r="C16" s="1694">
        <v>108230916.66105834</v>
      </c>
      <c r="D16" s="1694"/>
      <c r="E16" s="1694">
        <v>10605749.640665827</v>
      </c>
    </row>
    <row r="17" spans="2:5">
      <c r="C17" s="1694"/>
      <c r="D17" s="1694"/>
      <c r="E17" s="1694"/>
    </row>
    <row r="18" spans="2:5">
      <c r="C18" s="1695">
        <f>SUBTOTAL(9,C12:C16)</f>
        <v>588375324.19055259</v>
      </c>
      <c r="D18" s="1695"/>
      <c r="E18" s="1695">
        <f>SUBTOTAL(9,E12:E16)</f>
        <v>101603747.20532674</v>
      </c>
    </row>
    <row r="19" spans="2:5">
      <c r="C19" s="1694"/>
      <c r="D19" s="1694"/>
      <c r="E19" s="1694"/>
    </row>
    <row r="20" spans="2:5" ht="13.5" thickBot="1">
      <c r="B20" s="1640" t="s">
        <v>1289</v>
      </c>
      <c r="C20" s="1696">
        <f>+C9+C18</f>
        <v>524349134.30021411</v>
      </c>
      <c r="D20" s="1696"/>
      <c r="E20" s="1696">
        <f>+E9+E18</f>
        <v>99434112.286158606</v>
      </c>
    </row>
    <row r="21" spans="2:5" ht="13.5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Y7"/>
  <sheetViews>
    <sheetView workbookViewId="0"/>
  </sheetViews>
  <sheetFormatPr defaultColWidth="9" defaultRowHeight="15"/>
  <cols>
    <col min="1" max="1" width="10.625" style="1454" customWidth="1"/>
    <col min="2" max="5" width="6.625" style="1454" bestFit="1" customWidth="1"/>
    <col min="6" max="6" width="9" style="1454" bestFit="1" customWidth="1"/>
    <col min="7" max="7" width="8.125" style="1454" customWidth="1"/>
    <col min="8" max="10" width="6.625" style="1454" bestFit="1" customWidth="1"/>
    <col min="11" max="11" width="6.875" style="1454" customWidth="1"/>
    <col min="12" max="20" width="6.625" style="1454" bestFit="1" customWidth="1"/>
    <col min="21" max="21" width="7.625" style="1454" bestFit="1" customWidth="1"/>
    <col min="22" max="25" width="6.625" style="1454" bestFit="1" customWidth="1"/>
    <col min="26" max="16384" width="9" style="1454"/>
  </cols>
  <sheetData>
    <row r="2" spans="1:25">
      <c r="A2" s="1588" t="s">
        <v>1218</v>
      </c>
    </row>
    <row r="3" spans="1:25" ht="15.75">
      <c r="B3" s="1456"/>
      <c r="C3" s="1456"/>
      <c r="D3" s="1456"/>
      <c r="E3" s="1456"/>
      <c r="F3" s="1456"/>
      <c r="G3" s="1456"/>
      <c r="H3" s="1457"/>
      <c r="I3" s="1457"/>
      <c r="J3" s="1456"/>
      <c r="K3" s="1456"/>
      <c r="L3" s="1456"/>
      <c r="M3" s="1456"/>
      <c r="N3" s="1456"/>
      <c r="O3" s="1456"/>
      <c r="P3" s="1456"/>
      <c r="Q3" s="1456"/>
      <c r="R3" s="1457"/>
      <c r="S3" s="1457"/>
      <c r="T3" s="1457"/>
      <c r="U3" s="1457"/>
      <c r="V3" s="1457"/>
      <c r="W3" s="1457"/>
      <c r="X3" s="1456"/>
      <c r="Y3" s="1456"/>
    </row>
    <row r="4" spans="1:25">
      <c r="B4" s="1453" t="s">
        <v>1129</v>
      </c>
      <c r="C4" s="1453"/>
      <c r="F4" s="1453" t="s">
        <v>1130</v>
      </c>
      <c r="J4" s="1453" t="s">
        <v>692</v>
      </c>
    </row>
    <row r="5" spans="1:25" ht="15.75" thickBot="1">
      <c r="B5" s="1454" t="s">
        <v>1185</v>
      </c>
      <c r="C5" s="1454" t="s">
        <v>1131</v>
      </c>
      <c r="F5" s="1454" t="s">
        <v>1185</v>
      </c>
      <c r="G5" s="1454" t="s">
        <v>1131</v>
      </c>
      <c r="J5" s="1454" t="s">
        <v>1185</v>
      </c>
      <c r="K5" s="1454" t="s">
        <v>1131</v>
      </c>
    </row>
    <row r="6" spans="1:25" ht="15.75" thickBot="1">
      <c r="A6" s="1453" t="s">
        <v>1132</v>
      </c>
      <c r="B6" s="1458">
        <v>50.062965549795202</v>
      </c>
      <c r="C6" s="1553">
        <f>B6/B7</f>
        <v>1.7946167026538253</v>
      </c>
      <c r="F6" s="1458">
        <v>46.687402608624097</v>
      </c>
      <c r="G6" s="1553">
        <f>(F6-F7)/10</f>
        <v>1.8658290316346495</v>
      </c>
      <c r="J6" s="1458">
        <v>57.163350806451618</v>
      </c>
      <c r="K6" s="1553">
        <f>J6/J7</f>
        <v>1.8793250815709726</v>
      </c>
    </row>
    <row r="7" spans="1:25">
      <c r="A7" s="1453" t="s">
        <v>1133</v>
      </c>
      <c r="B7" s="1455">
        <v>27.896188348054263</v>
      </c>
      <c r="F7" s="1455">
        <v>28.029112292277603</v>
      </c>
      <c r="J7" s="1455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R86"/>
  <sheetViews>
    <sheetView workbookViewId="0">
      <selection activeCell="I88" sqref="I88"/>
    </sheetView>
  </sheetViews>
  <sheetFormatPr defaultColWidth="9" defaultRowHeight="15"/>
  <cols>
    <col min="1" max="1" width="54.5" style="1361" bestFit="1" customWidth="1"/>
    <col min="2" max="2" width="9.5" style="1361" customWidth="1"/>
    <col min="3" max="3" width="16.375" style="1361" customWidth="1"/>
    <col min="4" max="4" width="10.5" style="1361" customWidth="1"/>
    <col min="5" max="5" width="16.375" style="1361" customWidth="1"/>
    <col min="6" max="6" width="9.5" style="1361" customWidth="1"/>
    <col min="7" max="7" width="11" style="1361" bestFit="1" customWidth="1"/>
    <col min="8" max="8" width="5.625" style="1361" customWidth="1"/>
    <col min="9" max="9" width="60.625" style="1361" bestFit="1" customWidth="1"/>
    <col min="10" max="10" width="9.5" style="1361" customWidth="1"/>
    <col min="11" max="11" width="9.125" style="1361" customWidth="1"/>
    <col min="12" max="12" width="9.5" style="1361" customWidth="1"/>
    <col min="13" max="13" width="9.875" style="1361" bestFit="1" customWidth="1"/>
    <col min="14" max="15" width="9" style="1361"/>
    <col min="16" max="16" width="10" style="1361" bestFit="1" customWidth="1"/>
    <col min="17" max="16384" width="9" style="1361"/>
  </cols>
  <sheetData>
    <row r="1" spans="1:18">
      <c r="A1" s="1359" t="s">
        <v>706</v>
      </c>
      <c r="B1" s="1360"/>
      <c r="C1" s="1360"/>
      <c r="D1" s="1360"/>
      <c r="E1" s="1360"/>
      <c r="F1" s="1360"/>
      <c r="G1" s="1360"/>
      <c r="H1" s="1360"/>
      <c r="I1" s="1360"/>
      <c r="J1" s="1360"/>
      <c r="K1" s="1360"/>
      <c r="L1" s="1360"/>
    </row>
    <row r="2" spans="1:18">
      <c r="A2" s="1359" t="s">
        <v>47</v>
      </c>
      <c r="B2" s="1360"/>
      <c r="C2" s="1360"/>
      <c r="D2" s="1360"/>
      <c r="E2" s="1360"/>
      <c r="F2" s="1360"/>
      <c r="G2" s="1360"/>
      <c r="H2" s="1360"/>
      <c r="I2" s="1360"/>
      <c r="J2" s="1360"/>
      <c r="K2" s="1360"/>
      <c r="L2" s="1360"/>
    </row>
    <row r="3" spans="1:18">
      <c r="A3" s="1359" t="s">
        <v>983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</row>
    <row r="4" spans="1:18">
      <c r="A4" s="1359" t="s">
        <v>984</v>
      </c>
      <c r="B4" s="1360"/>
      <c r="C4" s="1360"/>
      <c r="D4" s="1360"/>
      <c r="E4" s="1360"/>
      <c r="F4" s="1360"/>
      <c r="G4" s="1360"/>
      <c r="H4" s="1360"/>
      <c r="I4" s="1360"/>
      <c r="J4" s="1360"/>
      <c r="K4" s="1360"/>
      <c r="L4" s="1360"/>
    </row>
    <row r="5" spans="1:18">
      <c r="A5" s="1359" t="s">
        <v>857</v>
      </c>
      <c r="B5" s="1360"/>
      <c r="C5" s="1360"/>
      <c r="D5" s="1360"/>
      <c r="E5" s="1360"/>
      <c r="F5" s="1360"/>
      <c r="G5" s="1360"/>
      <c r="H5" s="1360"/>
      <c r="I5" s="1360"/>
      <c r="J5" s="1360"/>
      <c r="K5" s="1360"/>
      <c r="L5" s="1360"/>
    </row>
    <row r="7" spans="1:18">
      <c r="B7" s="1359" t="s">
        <v>190</v>
      </c>
      <c r="C7" s="1359"/>
      <c r="D7" s="1359"/>
      <c r="E7" s="1359"/>
      <c r="F7" s="1359"/>
      <c r="G7" s="1359"/>
      <c r="H7" s="1362"/>
      <c r="I7" s="1359" t="s">
        <v>294</v>
      </c>
      <c r="J7" s="1359"/>
      <c r="K7" s="1359"/>
      <c r="L7" s="1359"/>
    </row>
    <row r="8" spans="1:18">
      <c r="A8" s="1363" t="s">
        <v>503</v>
      </c>
      <c r="B8" s="1363" t="s">
        <v>503</v>
      </c>
      <c r="C8" s="1363" t="s">
        <v>985</v>
      </c>
      <c r="D8" s="1363"/>
      <c r="E8" s="1363"/>
      <c r="F8" s="1363" t="s">
        <v>503</v>
      </c>
      <c r="G8" s="1363" t="s">
        <v>503</v>
      </c>
      <c r="H8" s="1363"/>
      <c r="I8" s="1363" t="s">
        <v>294</v>
      </c>
      <c r="J8" s="1363" t="s">
        <v>294</v>
      </c>
      <c r="K8" s="1363" t="s">
        <v>294</v>
      </c>
      <c r="L8" s="1363" t="s">
        <v>294</v>
      </c>
    </row>
    <row r="9" spans="1:18">
      <c r="A9" s="1363" t="s">
        <v>195</v>
      </c>
      <c r="B9" s="1363" t="s">
        <v>986</v>
      </c>
      <c r="C9" s="1363" t="s">
        <v>987</v>
      </c>
      <c r="D9" s="1363" t="s">
        <v>329</v>
      </c>
      <c r="E9" s="1363" t="s">
        <v>988</v>
      </c>
      <c r="F9" s="1363" t="s">
        <v>13</v>
      </c>
      <c r="G9" s="1363" t="s">
        <v>1</v>
      </c>
      <c r="H9" s="1363"/>
      <c r="I9" s="1363" t="s">
        <v>195</v>
      </c>
      <c r="J9" s="1363" t="s">
        <v>986</v>
      </c>
      <c r="K9" s="1363" t="s">
        <v>13</v>
      </c>
      <c r="L9" s="1363" t="s">
        <v>1</v>
      </c>
    </row>
    <row r="10" spans="1:18">
      <c r="A10" s="1363"/>
      <c r="B10" s="1363"/>
      <c r="C10" s="1363"/>
      <c r="D10" s="1363"/>
      <c r="E10" s="1363"/>
      <c r="F10" s="1363"/>
      <c r="G10" s="1363"/>
      <c r="H10" s="1363"/>
      <c r="I10" s="1363"/>
      <c r="J10" s="1363"/>
      <c r="K10" s="1363"/>
      <c r="L10" s="1363"/>
    </row>
    <row r="11" spans="1:18">
      <c r="A11" s="1361" t="s">
        <v>989</v>
      </c>
      <c r="B11" s="1361">
        <v>15</v>
      </c>
      <c r="C11" s="1361" t="s">
        <v>990</v>
      </c>
      <c r="I11" s="1361" t="s">
        <v>989</v>
      </c>
      <c r="J11" s="1361">
        <v>15</v>
      </c>
      <c r="P11" s="1370"/>
      <c r="Q11" s="1370"/>
      <c r="R11" s="1370"/>
    </row>
    <row r="12" spans="1:18" ht="15.75">
      <c r="A12" s="1364" t="s">
        <v>991</v>
      </c>
      <c r="B12" s="1361">
        <v>15</v>
      </c>
      <c r="C12" s="1361" t="s">
        <v>990</v>
      </c>
      <c r="D12" s="1361" t="s">
        <v>992</v>
      </c>
      <c r="E12" s="1365">
        <v>24389.764908324298</v>
      </c>
      <c r="F12" s="1366">
        <v>11.24</v>
      </c>
      <c r="G12" s="1367">
        <f>E12*F12</f>
        <v>274140.9575695651</v>
      </c>
      <c r="I12" s="1364" t="s">
        <v>993</v>
      </c>
      <c r="J12" s="1361">
        <v>15</v>
      </c>
      <c r="K12" s="1366">
        <v>7.9205056020145186</v>
      </c>
      <c r="L12" s="1367">
        <v>193179.26958819974</v>
      </c>
      <c r="M12" s="1366"/>
      <c r="N12" s="1367"/>
      <c r="P12" s="1371"/>
      <c r="Q12" s="1370"/>
      <c r="R12" s="1370"/>
    </row>
    <row r="13" spans="1:18" ht="15.75">
      <c r="A13" s="1364" t="s">
        <v>994</v>
      </c>
      <c r="B13" s="1361">
        <v>15</v>
      </c>
      <c r="C13" s="1361" t="s">
        <v>990</v>
      </c>
      <c r="D13" s="1361" t="s">
        <v>992</v>
      </c>
      <c r="E13" s="1365">
        <v>3825.5359662951851</v>
      </c>
      <c r="F13" s="1366">
        <v>21.369999999999997</v>
      </c>
      <c r="G13" s="1367">
        <f t="shared" ref="G13:G19" si="0">E13*F13</f>
        <v>81751.703599728091</v>
      </c>
      <c r="I13" s="1364" t="s">
        <v>995</v>
      </c>
      <c r="J13" s="1361">
        <v>15</v>
      </c>
      <c r="K13" s="1366">
        <v>8.9144883768660446</v>
      </c>
      <c r="L13" s="1367">
        <v>34102.695906821442</v>
      </c>
      <c r="M13" s="1366"/>
      <c r="N13" s="1367"/>
      <c r="P13" s="1371"/>
      <c r="Q13" s="1370"/>
      <c r="R13" s="1370"/>
    </row>
    <row r="14" spans="1:18" ht="15.75">
      <c r="A14" s="1364" t="s">
        <v>996</v>
      </c>
      <c r="B14" s="1361">
        <v>15</v>
      </c>
      <c r="C14" s="1361" t="s">
        <v>990</v>
      </c>
      <c r="D14" s="1361" t="s">
        <v>992</v>
      </c>
      <c r="E14" s="1365">
        <v>441.7670756274303</v>
      </c>
      <c r="F14" s="1366">
        <v>44.25</v>
      </c>
      <c r="G14" s="1367">
        <f t="shared" si="0"/>
        <v>19548.193096513791</v>
      </c>
      <c r="I14" s="1364" t="s">
        <v>997</v>
      </c>
      <c r="J14" s="1361">
        <v>15</v>
      </c>
      <c r="K14" s="1366">
        <v>10.475307452299823</v>
      </c>
      <c r="L14" s="1367">
        <v>4627.6459395007205</v>
      </c>
      <c r="M14" s="1366"/>
      <c r="N14" s="1367"/>
      <c r="P14" s="1371"/>
      <c r="Q14" s="1370"/>
      <c r="R14" s="1370"/>
    </row>
    <row r="15" spans="1:18" ht="15.75">
      <c r="A15" s="1364" t="s">
        <v>998</v>
      </c>
      <c r="B15" s="1361">
        <v>15</v>
      </c>
      <c r="C15" s="1361" t="s">
        <v>990</v>
      </c>
      <c r="D15" s="1361" t="s">
        <v>992</v>
      </c>
      <c r="E15" s="1365">
        <v>2265.2442142643458</v>
      </c>
      <c r="F15" s="1366">
        <v>12.77</v>
      </c>
      <c r="G15" s="1367">
        <f t="shared" si="0"/>
        <v>28927.168616155694</v>
      </c>
      <c r="I15" s="1364" t="s">
        <v>993</v>
      </c>
      <c r="J15" s="1361">
        <v>15</v>
      </c>
      <c r="K15" s="1366">
        <v>7.9205056020145186</v>
      </c>
      <c r="L15" s="1367">
        <v>17941.879489011728</v>
      </c>
      <c r="M15" s="1366"/>
      <c r="N15" s="1367"/>
      <c r="P15" s="1370"/>
      <c r="Q15" s="1370"/>
      <c r="R15" s="1370"/>
    </row>
    <row r="16" spans="1:18" ht="15.75">
      <c r="A16" s="1364" t="s">
        <v>999</v>
      </c>
      <c r="B16" s="1361">
        <v>15</v>
      </c>
      <c r="C16" s="1361" t="s">
        <v>990</v>
      </c>
      <c r="D16" s="1361" t="s">
        <v>992</v>
      </c>
      <c r="E16" s="1365">
        <v>1884.3635628551399</v>
      </c>
      <c r="F16" s="1366">
        <v>18.759999999999998</v>
      </c>
      <c r="G16" s="1367">
        <f t="shared" si="0"/>
        <v>35350.660439162421</v>
      </c>
      <c r="I16" s="1364" t="s">
        <v>995</v>
      </c>
      <c r="J16" s="1361">
        <v>15</v>
      </c>
      <c r="K16" s="1366">
        <v>8.9144883768660446</v>
      </c>
      <c r="L16" s="1367">
        <v>16798.137078862033</v>
      </c>
      <c r="M16" s="1366"/>
      <c r="N16" s="1367"/>
      <c r="P16" s="1370"/>
      <c r="Q16" s="1370"/>
      <c r="R16" s="1370"/>
    </row>
    <row r="17" spans="1:18" ht="15.75">
      <c r="A17" s="1364" t="s">
        <v>1000</v>
      </c>
      <c r="B17" s="1361">
        <v>15</v>
      </c>
      <c r="C17" s="1361" t="s">
        <v>990</v>
      </c>
      <c r="D17" s="1361" t="s">
        <v>992</v>
      </c>
      <c r="E17" s="1365">
        <v>570.8003236486785</v>
      </c>
      <c r="F17" s="1366">
        <v>30.28</v>
      </c>
      <c r="G17" s="1367">
        <f t="shared" si="0"/>
        <v>17283.833800081986</v>
      </c>
      <c r="I17" s="1364" t="s">
        <v>997</v>
      </c>
      <c r="J17" s="1361">
        <v>15</v>
      </c>
      <c r="K17" s="1366">
        <v>10.475307452299823</v>
      </c>
      <c r="L17" s="1367">
        <v>5979.3088840921528</v>
      </c>
      <c r="M17" s="1366"/>
      <c r="N17" s="1367"/>
      <c r="P17" s="1370"/>
      <c r="Q17" s="1370"/>
      <c r="R17" s="1370"/>
    </row>
    <row r="18" spans="1:18" ht="15.75">
      <c r="A18" s="1364"/>
      <c r="E18" s="1365"/>
      <c r="F18" s="1366"/>
      <c r="G18" s="1367"/>
      <c r="I18" s="1364"/>
      <c r="K18" s="1367"/>
      <c r="L18" s="1366"/>
      <c r="M18" s="1367"/>
      <c r="N18" s="1366"/>
    </row>
    <row r="19" spans="1:18" ht="15.75">
      <c r="A19" s="1364" t="s">
        <v>1001</v>
      </c>
      <c r="B19" s="1361">
        <v>15</v>
      </c>
      <c r="C19" s="1361" t="s">
        <v>990</v>
      </c>
      <c r="D19" s="1361" t="s">
        <v>992</v>
      </c>
      <c r="E19" s="1365">
        <v>497.13191990339959</v>
      </c>
      <c r="F19" s="1366">
        <v>1</v>
      </c>
      <c r="G19" s="1367">
        <f t="shared" si="0"/>
        <v>497.13191990339959</v>
      </c>
      <c r="I19" s="1364" t="s">
        <v>1002</v>
      </c>
      <c r="J19" s="1361">
        <v>15</v>
      </c>
      <c r="K19" s="1367">
        <v>0</v>
      </c>
      <c r="L19" s="1366">
        <v>0</v>
      </c>
      <c r="M19" s="1367"/>
      <c r="N19" s="1366"/>
    </row>
    <row r="20" spans="1:18">
      <c r="A20" s="1364"/>
      <c r="F20" s="1366"/>
      <c r="G20" s="1367"/>
      <c r="K20" s="1367"/>
      <c r="L20" s="1366"/>
      <c r="M20" s="1367"/>
      <c r="N20" s="1366"/>
    </row>
    <row r="21" spans="1:18">
      <c r="A21" s="1368" t="s">
        <v>1003</v>
      </c>
      <c r="B21" s="1361">
        <v>51</v>
      </c>
      <c r="C21" s="1361" t="s">
        <v>990</v>
      </c>
      <c r="F21" s="1366"/>
      <c r="G21" s="1367"/>
      <c r="I21" s="1368" t="s">
        <v>1003</v>
      </c>
      <c r="J21" s="1361">
        <v>51</v>
      </c>
      <c r="K21" s="1367"/>
      <c r="L21" s="1366"/>
      <c r="M21" s="1367"/>
      <c r="N21" s="1366"/>
    </row>
    <row r="22" spans="1:18" ht="15.75">
      <c r="A22" s="1364" t="s">
        <v>1004</v>
      </c>
      <c r="B22" s="1361">
        <v>51</v>
      </c>
      <c r="C22" s="1361" t="s">
        <v>990</v>
      </c>
      <c r="D22" s="1361" t="s">
        <v>992</v>
      </c>
      <c r="E22" s="1365">
        <v>42.160200250312897</v>
      </c>
      <c r="F22" s="1366">
        <v>7.95</v>
      </c>
      <c r="G22" s="1367">
        <f t="shared" ref="G22:G43" si="1">E22*F22</f>
        <v>335.17359198998753</v>
      </c>
      <c r="I22" s="1364" t="s">
        <v>1005</v>
      </c>
      <c r="J22" s="1361">
        <v>51</v>
      </c>
      <c r="K22" s="1625">
        <v>8.3822774034583869</v>
      </c>
      <c r="L22" s="1367">
        <v>353.39849388347841</v>
      </c>
      <c r="M22" s="1625"/>
      <c r="N22" s="1367"/>
    </row>
    <row r="23" spans="1:18" ht="15.75">
      <c r="A23" s="1364" t="s">
        <v>1006</v>
      </c>
      <c r="B23" s="1361">
        <v>51</v>
      </c>
      <c r="C23" s="1361" t="s">
        <v>990</v>
      </c>
      <c r="D23" s="1361" t="s">
        <v>992</v>
      </c>
      <c r="E23" s="1365">
        <v>1940.5866589300399</v>
      </c>
      <c r="F23" s="1366">
        <v>9.86</v>
      </c>
      <c r="G23" s="1367">
        <f t="shared" si="1"/>
        <v>19134.184457050193</v>
      </c>
      <c r="I23" s="1364" t="s">
        <v>1007</v>
      </c>
      <c r="J23" s="1361">
        <v>51</v>
      </c>
      <c r="K23" s="1625">
        <v>9.0026815114224092</v>
      </c>
      <c r="L23" s="1367">
        <v>17470.483635662455</v>
      </c>
      <c r="M23" s="1625"/>
      <c r="N23" s="1367"/>
    </row>
    <row r="24" spans="1:18" ht="15.75">
      <c r="A24" s="1364" t="s">
        <v>1008</v>
      </c>
      <c r="B24" s="1361">
        <v>51</v>
      </c>
      <c r="C24" s="1361" t="s">
        <v>990</v>
      </c>
      <c r="D24" s="1361" t="s">
        <v>992</v>
      </c>
      <c r="E24" s="1365">
        <v>386.34804089456901</v>
      </c>
      <c r="F24" s="1366">
        <v>12.43</v>
      </c>
      <c r="G24" s="1367">
        <f t="shared" si="1"/>
        <v>4802.3061483194924</v>
      </c>
      <c r="I24" s="1364" t="s">
        <v>1009</v>
      </c>
      <c r="J24" s="1361">
        <v>51</v>
      </c>
      <c r="K24" s="1625">
        <v>9.2657954361438577</v>
      </c>
      <c r="L24" s="1367">
        <v>3579.8219140840179</v>
      </c>
      <c r="M24" s="1625"/>
      <c r="N24" s="1367"/>
    </row>
    <row r="25" spans="1:18" ht="15.75">
      <c r="A25" s="1364" t="s">
        <v>1010</v>
      </c>
      <c r="B25" s="1361">
        <v>51</v>
      </c>
      <c r="C25" s="1361" t="s">
        <v>990</v>
      </c>
      <c r="D25" s="1361" t="s">
        <v>992</v>
      </c>
      <c r="E25" s="1365">
        <v>30.6747747747748</v>
      </c>
      <c r="F25" s="1366">
        <v>12.87</v>
      </c>
      <c r="G25" s="1367">
        <f t="shared" si="1"/>
        <v>394.78435135135163</v>
      </c>
      <c r="I25" s="1364" t="s">
        <v>1011</v>
      </c>
      <c r="J25" s="1361">
        <v>51</v>
      </c>
      <c r="K25" s="1625">
        <v>9.5713734591618813</v>
      </c>
      <c r="L25" s="1367">
        <v>293.5997251450479</v>
      </c>
      <c r="M25" s="1625"/>
      <c r="N25" s="1367"/>
    </row>
    <row r="26" spans="1:18" ht="15.75">
      <c r="A26" s="1364" t="s">
        <v>1012</v>
      </c>
      <c r="B26" s="1361">
        <v>51</v>
      </c>
      <c r="C26" s="1361" t="s">
        <v>990</v>
      </c>
      <c r="D26" s="1361" t="s">
        <v>992</v>
      </c>
      <c r="E26" s="1365">
        <v>1920.3574460887401</v>
      </c>
      <c r="F26" s="1366">
        <v>20.67</v>
      </c>
      <c r="G26" s="1367">
        <f t="shared" si="1"/>
        <v>39693.788410654262</v>
      </c>
      <c r="I26" s="1364" t="s">
        <v>1013</v>
      </c>
      <c r="J26" s="1361">
        <v>51</v>
      </c>
      <c r="K26" s="1625">
        <v>10.15449857949411</v>
      </c>
      <c r="L26" s="1367">
        <v>19500.266958429049</v>
      </c>
      <c r="M26" s="1625"/>
      <c r="N26" s="1367"/>
    </row>
    <row r="27" spans="1:18" ht="15.75">
      <c r="A27" s="1364" t="s">
        <v>1014</v>
      </c>
      <c r="B27" s="1361">
        <v>51</v>
      </c>
      <c r="C27" s="1361" t="s">
        <v>990</v>
      </c>
      <c r="D27" s="1361" t="s">
        <v>992</v>
      </c>
      <c r="E27" s="1365">
        <v>710.850771902367</v>
      </c>
      <c r="F27" s="1366">
        <v>26.09</v>
      </c>
      <c r="G27" s="1367">
        <f t="shared" si="1"/>
        <v>18546.096638932755</v>
      </c>
      <c r="I27" s="1364" t="s">
        <v>1015</v>
      </c>
      <c r="J27" s="1361">
        <v>51</v>
      </c>
      <c r="K27" s="1625">
        <v>12.37832354596668</v>
      </c>
      <c r="L27" s="1367">
        <v>8799.1408475076587</v>
      </c>
      <c r="M27" s="1625"/>
      <c r="N27" s="1367"/>
    </row>
    <row r="28" spans="1:18" ht="15.75">
      <c r="A28" s="1364" t="s">
        <v>1016</v>
      </c>
      <c r="B28" s="1361">
        <v>51</v>
      </c>
      <c r="C28" s="1361" t="s">
        <v>990</v>
      </c>
      <c r="D28" s="1361" t="s">
        <v>992</v>
      </c>
      <c r="E28" s="1365">
        <v>2511.7599388379199</v>
      </c>
      <c r="F28" s="1366">
        <v>6.5</v>
      </c>
      <c r="G28" s="1367">
        <f t="shared" si="1"/>
        <v>16326.439602446479</v>
      </c>
      <c r="I28" s="1364" t="s">
        <v>1017</v>
      </c>
      <c r="J28" s="1361">
        <v>51</v>
      </c>
      <c r="K28" s="1625">
        <v>4.1314496276496042</v>
      </c>
      <c r="L28" s="1367">
        <v>10377.209664057116</v>
      </c>
      <c r="M28" s="1625"/>
      <c r="N28" s="1367"/>
    </row>
    <row r="29" spans="1:18" ht="15.75">
      <c r="A29" s="1364" t="s">
        <v>1018</v>
      </c>
      <c r="B29" s="1361">
        <v>51</v>
      </c>
      <c r="C29" s="1361" t="s">
        <v>990</v>
      </c>
      <c r="D29" s="1361" t="s">
        <v>992</v>
      </c>
      <c r="E29" s="1365">
        <v>1224.931672702</v>
      </c>
      <c r="F29" s="1366">
        <v>6.97</v>
      </c>
      <c r="G29" s="1367">
        <f t="shared" si="1"/>
        <v>8537.7737587329393</v>
      </c>
      <c r="I29" s="1364" t="s">
        <v>1019</v>
      </c>
      <c r="J29" s="1361">
        <v>51</v>
      </c>
      <c r="K29" s="1625">
        <v>4.4640833240366753</v>
      </c>
      <c r="L29" s="1367">
        <v>5468.1970531933493</v>
      </c>
      <c r="M29" s="1625"/>
      <c r="N29" s="1367"/>
    </row>
    <row r="30" spans="1:18" ht="15.75">
      <c r="A30" s="1364" t="s">
        <v>1020</v>
      </c>
      <c r="B30" s="1361">
        <v>51</v>
      </c>
      <c r="C30" s="1361" t="s">
        <v>990</v>
      </c>
      <c r="D30" s="1361" t="s">
        <v>992</v>
      </c>
      <c r="E30" s="1365">
        <v>21.048507462686601</v>
      </c>
      <c r="F30" s="1366">
        <v>7.97</v>
      </c>
      <c r="G30" s="1367">
        <f t="shared" si="1"/>
        <v>167.7566044776122</v>
      </c>
      <c r="I30" s="1364" t="s">
        <v>1021</v>
      </c>
      <c r="J30" s="1361">
        <v>51</v>
      </c>
      <c r="K30" s="1625">
        <v>4.7076110666251578</v>
      </c>
      <c r="L30" s="1367">
        <v>99.088186667285669</v>
      </c>
      <c r="M30" s="1625"/>
      <c r="N30" s="1367"/>
    </row>
    <row r="31" spans="1:18" ht="15.75">
      <c r="A31" s="1364" t="s">
        <v>1022</v>
      </c>
      <c r="B31" s="1361">
        <v>51</v>
      </c>
      <c r="C31" s="1361" t="s">
        <v>990</v>
      </c>
      <c r="D31" s="1361" t="s">
        <v>992</v>
      </c>
      <c r="E31" s="1365">
        <v>1847.76591955096</v>
      </c>
      <c r="F31" s="1366">
        <v>8.1300000000000008</v>
      </c>
      <c r="G31" s="1367">
        <f t="shared" si="1"/>
        <v>15022.336925949307</v>
      </c>
      <c r="I31" s="1364" t="s">
        <v>1023</v>
      </c>
      <c r="J31" s="1361">
        <v>51</v>
      </c>
      <c r="K31" s="1625">
        <v>4.9716924248034848</v>
      </c>
      <c r="L31" s="1367">
        <v>9186.5238250415532</v>
      </c>
      <c r="M31" s="1625"/>
      <c r="N31" s="1367"/>
    </row>
    <row r="32" spans="1:18" ht="15.75">
      <c r="A32" s="1364" t="s">
        <v>1024</v>
      </c>
      <c r="B32" s="1361">
        <v>51</v>
      </c>
      <c r="C32" s="1361" t="s">
        <v>990</v>
      </c>
      <c r="D32" s="1361" t="s">
        <v>992</v>
      </c>
      <c r="E32" s="1365">
        <v>164.16525779691301</v>
      </c>
      <c r="F32" s="1366">
        <v>10.56</v>
      </c>
      <c r="G32" s="1367">
        <f t="shared" si="1"/>
        <v>1733.5851223354014</v>
      </c>
      <c r="I32" s="1364" t="s">
        <v>1025</v>
      </c>
      <c r="J32" s="1361">
        <v>51</v>
      </c>
      <c r="K32" s="1625">
        <v>5.3004493948070266</v>
      </c>
      <c r="L32" s="1367">
        <v>870.14964133798708</v>
      </c>
      <c r="M32" s="1625"/>
      <c r="N32" s="1367"/>
    </row>
    <row r="33" spans="1:14" ht="15.75">
      <c r="A33" s="1364" t="s">
        <v>1026</v>
      </c>
      <c r="B33" s="1361">
        <v>51</v>
      </c>
      <c r="C33" s="1361" t="s">
        <v>990</v>
      </c>
      <c r="D33" s="1361" t="s">
        <v>992</v>
      </c>
      <c r="E33" s="1365">
        <v>648.34196374959504</v>
      </c>
      <c r="F33" s="1366">
        <v>12.09</v>
      </c>
      <c r="G33" s="1367">
        <f t="shared" si="1"/>
        <v>7838.454341732604</v>
      </c>
      <c r="I33" s="1364" t="s">
        <v>1027</v>
      </c>
      <c r="J33" s="1361">
        <v>51</v>
      </c>
      <c r="K33" s="1625">
        <v>6.4715384367034794</v>
      </c>
      <c r="L33" s="1367">
        <v>4195.7699385333181</v>
      </c>
      <c r="M33" s="1625"/>
      <c r="N33" s="1367"/>
    </row>
    <row r="34" spans="1:14" ht="15.75">
      <c r="A34" s="1364" t="s">
        <v>998</v>
      </c>
      <c r="B34" s="1361">
        <v>51</v>
      </c>
      <c r="C34" s="1361" t="s">
        <v>990</v>
      </c>
      <c r="D34" s="1361" t="s">
        <v>992</v>
      </c>
      <c r="E34" s="1365">
        <v>11400.039491543301</v>
      </c>
      <c r="F34" s="1366">
        <v>8.93</v>
      </c>
      <c r="G34" s="1367">
        <f t="shared" si="1"/>
        <v>101802.35265948168</v>
      </c>
      <c r="I34" s="1364" t="s">
        <v>1005</v>
      </c>
      <c r="J34" s="1361">
        <v>51</v>
      </c>
      <c r="K34" s="1366">
        <v>8.3822774034583869</v>
      </c>
      <c r="L34" s="1367">
        <v>95558.293428496647</v>
      </c>
      <c r="M34" s="1366"/>
      <c r="N34" s="1367"/>
    </row>
    <row r="35" spans="1:14" ht="15.75">
      <c r="A35" s="1364" t="s">
        <v>1028</v>
      </c>
      <c r="B35" s="1361">
        <v>51</v>
      </c>
      <c r="C35" s="1361" t="s">
        <v>990</v>
      </c>
      <c r="D35" s="1361" t="s">
        <v>992</v>
      </c>
      <c r="E35" s="1365">
        <v>17310.1784326038</v>
      </c>
      <c r="F35" s="1366">
        <v>10.72</v>
      </c>
      <c r="G35" s="1367">
        <f t="shared" si="1"/>
        <v>185565.11279751273</v>
      </c>
      <c r="I35" s="1364" t="s">
        <v>1007</v>
      </c>
      <c r="J35" s="1361">
        <v>51</v>
      </c>
      <c r="K35" s="1366">
        <v>9.0026815114224092</v>
      </c>
      <c r="L35" s="1367">
        <v>155838.02333462518</v>
      </c>
      <c r="M35" s="1366"/>
      <c r="N35" s="1367"/>
    </row>
    <row r="36" spans="1:14" ht="15.75">
      <c r="A36" s="1364" t="s">
        <v>1029</v>
      </c>
      <c r="B36" s="1361">
        <v>51</v>
      </c>
      <c r="C36" s="1361" t="s">
        <v>990</v>
      </c>
      <c r="D36" s="1361" t="s">
        <v>992</v>
      </c>
      <c r="E36" s="1365">
        <v>1065.5868126631899</v>
      </c>
      <c r="F36" s="1366">
        <v>13.69</v>
      </c>
      <c r="G36" s="1367">
        <f t="shared" si="1"/>
        <v>14587.883465359069</v>
      </c>
      <c r="I36" s="1364" t="s">
        <v>1009</v>
      </c>
      <c r="J36" s="1361">
        <v>51</v>
      </c>
      <c r="K36" s="1366">
        <v>9.2657954361438577</v>
      </c>
      <c r="L36" s="1367">
        <v>9873.5094255896656</v>
      </c>
      <c r="M36" s="1366"/>
      <c r="N36" s="1367"/>
    </row>
    <row r="37" spans="1:14" ht="15.75">
      <c r="A37" s="1364" t="s">
        <v>999</v>
      </c>
      <c r="B37" s="1361">
        <v>51</v>
      </c>
      <c r="C37" s="1361" t="s">
        <v>990</v>
      </c>
      <c r="D37" s="1361" t="s">
        <v>992</v>
      </c>
      <c r="E37" s="1365">
        <v>16337.519049537101</v>
      </c>
      <c r="F37" s="1366">
        <v>15.63</v>
      </c>
      <c r="G37" s="1367">
        <f t="shared" si="1"/>
        <v>255355.42274426488</v>
      </c>
      <c r="I37" s="1364" t="s">
        <v>1011</v>
      </c>
      <c r="J37" s="1361">
        <v>51</v>
      </c>
      <c r="K37" s="1366">
        <v>9.5713734591618813</v>
      </c>
      <c r="L37" s="1367">
        <v>156372.49621929106</v>
      </c>
      <c r="M37" s="1366"/>
      <c r="N37" s="1367"/>
    </row>
    <row r="38" spans="1:14" ht="15.75">
      <c r="A38" s="1364" t="s">
        <v>1030</v>
      </c>
      <c r="B38" s="1361">
        <v>51</v>
      </c>
      <c r="C38" s="1361" t="s">
        <v>990</v>
      </c>
      <c r="D38" s="1361" t="s">
        <v>992</v>
      </c>
      <c r="E38" s="1365">
        <v>1995.29440937456</v>
      </c>
      <c r="F38" s="1366">
        <v>19.8</v>
      </c>
      <c r="G38" s="1367">
        <f t="shared" si="1"/>
        <v>39506.829305616287</v>
      </c>
      <c r="I38" s="1364" t="s">
        <v>1013</v>
      </c>
      <c r="J38" s="1361">
        <v>51</v>
      </c>
      <c r="K38" s="1366">
        <v>10.15449857949411</v>
      </c>
      <c r="L38" s="1367">
        <v>20261.21424566651</v>
      </c>
      <c r="M38" s="1366"/>
      <c r="N38" s="1367"/>
    </row>
    <row r="39" spans="1:14" ht="15.75">
      <c r="A39" s="1364" t="s">
        <v>1000</v>
      </c>
      <c r="B39" s="1361">
        <v>51</v>
      </c>
      <c r="C39" s="1361" t="s">
        <v>990</v>
      </c>
      <c r="D39" s="1361" t="s">
        <v>992</v>
      </c>
      <c r="E39" s="1365">
        <v>2706.90940145997</v>
      </c>
      <c r="F39" s="1366">
        <v>26.16</v>
      </c>
      <c r="G39" s="1367">
        <f t="shared" si="1"/>
        <v>70812.749942192822</v>
      </c>
      <c r="I39" s="1364" t="s">
        <v>1015</v>
      </c>
      <c r="J39" s="1361">
        <v>51</v>
      </c>
      <c r="K39" s="1366">
        <v>12.37832354596668</v>
      </c>
      <c r="L39" s="1367">
        <v>33507.000380890517</v>
      </c>
      <c r="M39" s="1366"/>
      <c r="N39" s="1367"/>
    </row>
    <row r="40" spans="1:14" ht="15.75">
      <c r="A40" s="1364" t="s">
        <v>1031</v>
      </c>
      <c r="B40" s="1361">
        <v>51</v>
      </c>
      <c r="C40" s="1361" t="s">
        <v>990</v>
      </c>
      <c r="D40" s="1361" t="s">
        <v>992</v>
      </c>
      <c r="E40" s="1365">
        <v>0</v>
      </c>
      <c r="F40" s="1366">
        <v>34.03</v>
      </c>
      <c r="G40" s="1367">
        <f t="shared" si="1"/>
        <v>0</v>
      </c>
      <c r="I40" s="1364" t="s">
        <v>1032</v>
      </c>
      <c r="K40" s="1366"/>
      <c r="L40" s="1367"/>
      <c r="M40" s="1366"/>
      <c r="N40" s="1367"/>
    </row>
    <row r="41" spans="1:14" ht="15.75">
      <c r="A41" s="1364" t="s">
        <v>1033</v>
      </c>
      <c r="B41" s="1361">
        <v>51</v>
      </c>
      <c r="C41" s="1361" t="s">
        <v>990</v>
      </c>
      <c r="D41" s="1361" t="s">
        <v>992</v>
      </c>
      <c r="E41" s="1365">
        <v>0</v>
      </c>
      <c r="F41" s="1366">
        <v>26.46</v>
      </c>
      <c r="G41" s="1367">
        <f t="shared" si="1"/>
        <v>0</v>
      </c>
      <c r="I41" s="1364" t="s">
        <v>1032</v>
      </c>
      <c r="K41" s="1366"/>
      <c r="L41" s="1367"/>
      <c r="M41" s="1366"/>
      <c r="N41" s="1367"/>
    </row>
    <row r="42" spans="1:14" ht="15.75">
      <c r="A42" s="1364" t="s">
        <v>1034</v>
      </c>
      <c r="B42" s="1361">
        <v>51</v>
      </c>
      <c r="C42" s="1361" t="s">
        <v>990</v>
      </c>
      <c r="D42" s="1361" t="s">
        <v>992</v>
      </c>
      <c r="E42" s="1365">
        <v>47.999893788498298</v>
      </c>
      <c r="F42" s="1366">
        <v>35.25</v>
      </c>
      <c r="G42" s="1367">
        <f t="shared" si="1"/>
        <v>1691.9962560445649</v>
      </c>
      <c r="I42" s="1364" t="s">
        <v>1035</v>
      </c>
      <c r="J42" s="1361">
        <v>51</v>
      </c>
      <c r="K42" s="1366">
        <v>16.583859511862311</v>
      </c>
      <c r="L42" s="1367">
        <v>796.02349517276821</v>
      </c>
      <c r="M42" s="1366"/>
      <c r="N42" s="1367"/>
    </row>
    <row r="43" spans="1:14" ht="15.75">
      <c r="A43" s="1364" t="s">
        <v>1036</v>
      </c>
      <c r="B43" s="1361">
        <v>51</v>
      </c>
      <c r="C43" s="1361" t="s">
        <v>990</v>
      </c>
      <c r="D43" s="1361" t="s">
        <v>992</v>
      </c>
      <c r="E43" s="1365">
        <v>0</v>
      </c>
      <c r="F43" s="1366">
        <v>27.72</v>
      </c>
      <c r="G43" s="1367">
        <f t="shared" si="1"/>
        <v>0</v>
      </c>
      <c r="I43" s="1364" t="s">
        <v>1037</v>
      </c>
      <c r="J43" s="1361">
        <v>51</v>
      </c>
      <c r="K43" s="1366"/>
      <c r="L43" s="1367"/>
      <c r="M43" s="1366"/>
      <c r="N43" s="1367"/>
    </row>
    <row r="44" spans="1:14" ht="15.75">
      <c r="E44" s="1365"/>
      <c r="F44" s="1366"/>
      <c r="G44" s="1367"/>
      <c r="K44" s="1367"/>
      <c r="L44" s="1366"/>
      <c r="M44" s="1367"/>
      <c r="N44" s="1366"/>
    </row>
    <row r="45" spans="1:14" ht="15.75">
      <c r="A45" s="1368" t="s">
        <v>1003</v>
      </c>
      <c r="B45" s="1361">
        <v>52</v>
      </c>
      <c r="C45" s="1361" t="s">
        <v>990</v>
      </c>
      <c r="E45" s="1365"/>
      <c r="F45" s="1366"/>
      <c r="G45" s="1367"/>
      <c r="K45" s="1367"/>
      <c r="L45" s="1366"/>
      <c r="M45" s="1367"/>
      <c r="N45" s="1366"/>
    </row>
    <row r="46" spans="1:14" ht="15.75">
      <c r="A46" s="1368" t="s">
        <v>1038</v>
      </c>
      <c r="B46" s="1361">
        <v>52</v>
      </c>
      <c r="C46" s="1361" t="s">
        <v>990</v>
      </c>
      <c r="D46" s="1361" t="s">
        <v>992</v>
      </c>
      <c r="E46" s="1365">
        <v>99.496169348787106</v>
      </c>
      <c r="F46" s="1366">
        <v>7.7059299999999995</v>
      </c>
      <c r="G46" s="1367">
        <f t="shared" ref="G46:G55" si="2">E46*F46</f>
        <v>766.71051626989902</v>
      </c>
      <c r="I46" s="1364" t="s">
        <v>1005</v>
      </c>
      <c r="J46" s="1361">
        <v>51</v>
      </c>
      <c r="K46" s="1366">
        <v>8.3822774034583869</v>
      </c>
      <c r="L46" s="1367">
        <v>834.00449206300709</v>
      </c>
      <c r="M46" s="1366"/>
      <c r="N46" s="1367"/>
    </row>
    <row r="47" spans="1:14" ht="15.75">
      <c r="A47" s="1368" t="s">
        <v>1039</v>
      </c>
      <c r="B47" s="1361">
        <v>52</v>
      </c>
      <c r="C47" s="1361" t="s">
        <v>990</v>
      </c>
      <c r="D47" s="1361" t="s">
        <v>992</v>
      </c>
      <c r="E47" s="1365">
        <v>24.332031803880973</v>
      </c>
      <c r="F47" s="1366">
        <v>11.786789999999996</v>
      </c>
      <c r="G47" s="1367">
        <f t="shared" si="2"/>
        <v>286.79654914566612</v>
      </c>
      <c r="I47" s="1364" t="s">
        <v>1005</v>
      </c>
      <c r="J47" s="1361">
        <v>51</v>
      </c>
      <c r="K47" s="1366">
        <v>8.3822774034583869</v>
      </c>
      <c r="L47" s="1367">
        <v>203.9578403699023</v>
      </c>
      <c r="M47" s="1366"/>
      <c r="N47" s="1367"/>
    </row>
    <row r="48" spans="1:14" ht="15.75">
      <c r="A48" s="1368" t="s">
        <v>1040</v>
      </c>
      <c r="B48" s="1361">
        <v>52</v>
      </c>
      <c r="C48" s="1361" t="s">
        <v>990</v>
      </c>
      <c r="D48" s="1361" t="s">
        <v>992</v>
      </c>
      <c r="E48" s="1365">
        <v>36.498764729996658</v>
      </c>
      <c r="F48" s="1366">
        <v>15.682830000000017</v>
      </c>
      <c r="G48" s="1367">
        <f t="shared" si="2"/>
        <v>572.4039224705341</v>
      </c>
      <c r="I48" s="1364" t="s">
        <v>1005</v>
      </c>
      <c r="J48" s="1361">
        <v>51</v>
      </c>
      <c r="K48" s="1366">
        <v>8.3822774034583869</v>
      </c>
      <c r="L48" s="1367">
        <v>305.94277085039494</v>
      </c>
      <c r="M48" s="1366"/>
      <c r="N48" s="1367"/>
    </row>
    <row r="49" spans="1:14" ht="15.75">
      <c r="A49" s="1368" t="s">
        <v>1041</v>
      </c>
      <c r="B49" s="1361">
        <v>52</v>
      </c>
      <c r="C49" s="1361" t="s">
        <v>990</v>
      </c>
      <c r="D49" s="1361" t="s">
        <v>992</v>
      </c>
      <c r="E49" s="1365">
        <v>1010.4977586769608</v>
      </c>
      <c r="F49" s="1366">
        <v>11.736039999999974</v>
      </c>
      <c r="G49" s="1367">
        <f t="shared" si="2"/>
        <v>11859.242115743133</v>
      </c>
      <c r="I49" s="1364" t="s">
        <v>1007</v>
      </c>
      <c r="J49" s="1361">
        <v>51</v>
      </c>
      <c r="K49" s="1366">
        <v>9.0026815114224092</v>
      </c>
      <c r="L49" s="1367">
        <v>9097.1894893748577</v>
      </c>
      <c r="M49" s="1366"/>
      <c r="N49" s="1367"/>
    </row>
    <row r="50" spans="1:14" ht="15.75">
      <c r="A50" s="1368" t="s">
        <v>1042</v>
      </c>
      <c r="B50" s="1361">
        <v>52</v>
      </c>
      <c r="C50" s="1361" t="s">
        <v>990</v>
      </c>
      <c r="D50" s="1361" t="s">
        <v>992</v>
      </c>
      <c r="E50" s="1365">
        <v>269.16686711653091</v>
      </c>
      <c r="F50" s="1366">
        <v>12.286040000000021</v>
      </c>
      <c r="G50" s="1367">
        <f t="shared" si="2"/>
        <v>3306.9948960683892</v>
      </c>
      <c r="I50" s="1364" t="s">
        <v>1007</v>
      </c>
      <c r="J50" s="1361">
        <v>51</v>
      </c>
      <c r="K50" s="1366">
        <v>9.0026815114224092</v>
      </c>
      <c r="L50" s="1367">
        <v>2423.2235780774854</v>
      </c>
      <c r="M50" s="1366"/>
      <c r="N50" s="1367"/>
    </row>
    <row r="51" spans="1:14" ht="15.75">
      <c r="A51" s="1368" t="s">
        <v>1043</v>
      </c>
      <c r="B51" s="1361">
        <v>52</v>
      </c>
      <c r="C51" s="1361" t="s">
        <v>990</v>
      </c>
      <c r="D51" s="1361" t="s">
        <v>992</v>
      </c>
      <c r="E51" s="1365">
        <v>23.997709308453953</v>
      </c>
      <c r="F51" s="1366">
        <v>16.084850000000017</v>
      </c>
      <c r="G51" s="1367">
        <f t="shared" si="2"/>
        <v>385.99955457008599</v>
      </c>
      <c r="I51" s="1364" t="s">
        <v>1011</v>
      </c>
      <c r="J51" s="1361">
        <v>51</v>
      </c>
      <c r="K51" s="1366">
        <v>9.5713734591618813</v>
      </c>
      <c r="L51" s="1367">
        <v>229.69103795561819</v>
      </c>
      <c r="M51" s="1366"/>
      <c r="N51" s="1367"/>
    </row>
    <row r="52" spans="1:14" ht="15.75">
      <c r="A52" s="1368" t="s">
        <v>1044</v>
      </c>
      <c r="B52" s="1361">
        <v>52</v>
      </c>
      <c r="C52" s="1361" t="s">
        <v>990</v>
      </c>
      <c r="D52" s="1361" t="s">
        <v>992</v>
      </c>
      <c r="E52" s="1365">
        <v>12.26821149748088</v>
      </c>
      <c r="F52" s="1366">
        <v>16.734849999999955</v>
      </c>
      <c r="G52" s="1367">
        <f t="shared" si="2"/>
        <v>205.30667917861737</v>
      </c>
      <c r="I52" s="1364" t="s">
        <v>1011</v>
      </c>
      <c r="J52" s="1361">
        <v>51</v>
      </c>
      <c r="K52" s="1366">
        <v>9.5713734591618813</v>
      </c>
      <c r="L52" s="1367">
        <v>117.42363391837314</v>
      </c>
      <c r="M52" s="1366"/>
      <c r="N52" s="1367"/>
    </row>
    <row r="53" spans="1:14" ht="15.75">
      <c r="A53" s="1368" t="s">
        <v>1045</v>
      </c>
      <c r="B53" s="1361">
        <v>52</v>
      </c>
      <c r="C53" s="1361" t="s">
        <v>990</v>
      </c>
      <c r="D53" s="1361" t="s">
        <v>992</v>
      </c>
      <c r="E53" s="1365">
        <v>732.73055297096528</v>
      </c>
      <c r="F53" s="1366">
        <v>17.274849999999994</v>
      </c>
      <c r="G53" s="1367">
        <f t="shared" si="2"/>
        <v>12657.810392990476</v>
      </c>
      <c r="I53" s="1364" t="s">
        <v>1011</v>
      </c>
      <c r="J53" s="1361">
        <v>51</v>
      </c>
      <c r="K53" s="1366">
        <v>9.5713734591618813</v>
      </c>
      <c r="L53" s="1367">
        <v>7013.2377674233057</v>
      </c>
      <c r="M53" s="1366"/>
      <c r="N53" s="1367"/>
    </row>
    <row r="54" spans="1:14" ht="15.75">
      <c r="A54" s="1368" t="s">
        <v>1046</v>
      </c>
      <c r="B54" s="1361">
        <v>52</v>
      </c>
      <c r="C54" s="1361" t="s">
        <v>990</v>
      </c>
      <c r="D54" s="1361" t="s">
        <v>992</v>
      </c>
      <c r="E54" s="1365">
        <v>12.267523512745923</v>
      </c>
      <c r="F54" s="1366">
        <v>12.613159999999979</v>
      </c>
      <c r="G54" s="1367">
        <f t="shared" si="2"/>
        <v>154.7322368700261</v>
      </c>
      <c r="I54" s="1364" t="s">
        <v>1005</v>
      </c>
      <c r="J54" s="1361">
        <v>51</v>
      </c>
      <c r="K54" s="1366">
        <v>8.3822774034583869</v>
      </c>
      <c r="L54" s="1367">
        <v>102.8297851372846</v>
      </c>
      <c r="M54" s="1366"/>
      <c r="N54" s="1367"/>
    </row>
    <row r="55" spans="1:14" ht="15.75">
      <c r="A55" s="1368" t="s">
        <v>1047</v>
      </c>
      <c r="B55" s="1361">
        <v>52</v>
      </c>
      <c r="C55" s="1361" t="s">
        <v>990</v>
      </c>
      <c r="D55" s="1361" t="s">
        <v>992</v>
      </c>
      <c r="E55" s="1365">
        <v>12.001987868321439</v>
      </c>
      <c r="F55" s="1366">
        <v>15.96452000000002</v>
      </c>
      <c r="G55" s="1367">
        <f t="shared" si="2"/>
        <v>191.60597536357523</v>
      </c>
      <c r="I55" s="1364" t="s">
        <v>1011</v>
      </c>
      <c r="J55" s="1361">
        <v>51</v>
      </c>
      <c r="K55" s="1366">
        <v>9.5713734591618813</v>
      </c>
      <c r="L55" s="1367">
        <v>114.87550814003471</v>
      </c>
      <c r="M55" s="1366"/>
      <c r="N55" s="1367"/>
    </row>
    <row r="56" spans="1:14" ht="15.75">
      <c r="E56" s="1365"/>
      <c r="F56" s="1366"/>
      <c r="G56" s="1367"/>
      <c r="K56" s="1367"/>
      <c r="L56" s="1366"/>
      <c r="M56" s="1367"/>
      <c r="N56" s="1366"/>
    </row>
    <row r="57" spans="1:14" ht="15.75">
      <c r="A57" s="1368" t="s">
        <v>1048</v>
      </c>
      <c r="B57" s="1361">
        <v>53</v>
      </c>
      <c r="C57" s="1361" t="s">
        <v>714</v>
      </c>
      <c r="D57" s="1361" t="s">
        <v>25</v>
      </c>
      <c r="E57" s="1365">
        <v>3695896.7353539728</v>
      </c>
      <c r="F57" s="1369">
        <v>7.2150000000000006E-2</v>
      </c>
      <c r="G57" s="1367">
        <f>E57*F57</f>
        <v>266658.94945578917</v>
      </c>
      <c r="I57" s="1368" t="s">
        <v>1048</v>
      </c>
      <c r="J57" s="1361">
        <v>53</v>
      </c>
      <c r="K57" s="1369">
        <v>4.4390907466806816E-2</v>
      </c>
      <c r="L57" s="1367">
        <v>164064.2099859716</v>
      </c>
      <c r="M57" s="1369"/>
      <c r="N57" s="1367"/>
    </row>
    <row r="58" spans="1:14" ht="15.75">
      <c r="E58" s="1365"/>
      <c r="F58" s="1366"/>
      <c r="G58" s="1367"/>
      <c r="K58" s="1367"/>
      <c r="L58" s="1366"/>
      <c r="M58" s="1367"/>
      <c r="N58" s="1366"/>
    </row>
    <row r="59" spans="1:14" ht="15.75">
      <c r="A59" s="1361" t="s">
        <v>185</v>
      </c>
      <c r="B59" s="1361">
        <v>54</v>
      </c>
      <c r="C59" s="1361" t="s">
        <v>714</v>
      </c>
      <c r="E59" s="1365"/>
      <c r="F59" s="1366"/>
      <c r="G59" s="1367"/>
      <c r="I59" s="1361" t="s">
        <v>185</v>
      </c>
      <c r="J59" s="1361">
        <v>54</v>
      </c>
      <c r="K59" s="1367"/>
      <c r="L59" s="1366"/>
      <c r="M59" s="1367"/>
      <c r="N59" s="1366"/>
    </row>
    <row r="60" spans="1:14" ht="15.75">
      <c r="A60" s="1364" t="s">
        <v>1049</v>
      </c>
      <c r="B60" s="1361">
        <v>54</v>
      </c>
      <c r="C60" s="1361" t="s">
        <v>714</v>
      </c>
      <c r="D60" s="1361" t="s">
        <v>1050</v>
      </c>
      <c r="E60" s="1365">
        <v>144</v>
      </c>
      <c r="F60" s="1366">
        <v>3.9</v>
      </c>
      <c r="G60" s="1367">
        <f>E60*F60</f>
        <v>561.6</v>
      </c>
      <c r="I60" s="1364" t="s">
        <v>1049</v>
      </c>
      <c r="J60" s="1361">
        <v>54</v>
      </c>
      <c r="K60" s="1366">
        <v>10.161065015372797</v>
      </c>
      <c r="L60" s="1367">
        <v>1463.1933622136828</v>
      </c>
      <c r="M60" s="1366"/>
      <c r="N60" s="1367"/>
    </row>
    <row r="61" spans="1:14" ht="15.75">
      <c r="A61" s="1364" t="s">
        <v>1051</v>
      </c>
      <c r="B61" s="1361">
        <v>54</v>
      </c>
      <c r="C61" s="1361" t="s">
        <v>714</v>
      </c>
      <c r="D61" s="1361" t="s">
        <v>1050</v>
      </c>
      <c r="E61" s="1365">
        <v>180</v>
      </c>
      <c r="F61" s="1366">
        <v>7</v>
      </c>
      <c r="G61" s="1367">
        <f>E61*F61</f>
        <v>1260</v>
      </c>
      <c r="I61" s="1364" t="s">
        <v>1051</v>
      </c>
      <c r="J61" s="1361">
        <v>54</v>
      </c>
      <c r="K61" s="1366">
        <v>18.237809001951174</v>
      </c>
      <c r="L61" s="1367">
        <v>3282.8056203512115</v>
      </c>
      <c r="M61" s="1366"/>
      <c r="N61" s="1367"/>
    </row>
    <row r="62" spans="1:14" ht="15.75">
      <c r="A62" s="1364" t="s">
        <v>1052</v>
      </c>
      <c r="B62" s="1361">
        <v>54</v>
      </c>
      <c r="C62" s="1361" t="s">
        <v>714</v>
      </c>
      <c r="D62" s="1361" t="s">
        <v>25</v>
      </c>
      <c r="E62" s="1365">
        <v>282712</v>
      </c>
      <c r="F62" s="1369">
        <v>8.5819999999999994E-2</v>
      </c>
      <c r="G62" s="1367">
        <f>E62*F62</f>
        <v>24262.343839999998</v>
      </c>
      <c r="I62" s="1364" t="s">
        <v>1052</v>
      </c>
      <c r="J62" s="1361">
        <v>54</v>
      </c>
      <c r="K62" s="1369">
        <v>4.173868589758839E-2</v>
      </c>
      <c r="L62" s="1367">
        <v>11800.02736747901</v>
      </c>
      <c r="M62" s="1369"/>
      <c r="N62" s="1367"/>
    </row>
    <row r="63" spans="1:14" ht="15.75">
      <c r="E63" s="1365"/>
      <c r="F63" s="1366"/>
      <c r="G63" s="1367"/>
      <c r="K63" s="1367"/>
      <c r="L63" s="1366"/>
      <c r="M63" s="1367"/>
      <c r="N63" s="1366"/>
    </row>
    <row r="64" spans="1:14" ht="15.75">
      <c r="A64" s="1368" t="s">
        <v>487</v>
      </c>
      <c r="B64" s="1361">
        <v>57</v>
      </c>
      <c r="C64" s="1361" t="s">
        <v>990</v>
      </c>
      <c r="E64" s="1365"/>
      <c r="F64" s="1366"/>
      <c r="G64" s="1367"/>
      <c r="I64" s="1368" t="s">
        <v>1003</v>
      </c>
      <c r="J64" s="1361">
        <v>51</v>
      </c>
      <c r="K64" s="1366"/>
      <c r="L64" s="1367"/>
      <c r="M64" s="1366"/>
      <c r="N64" s="1367"/>
    </row>
    <row r="65" spans="1:14" ht="15.75">
      <c r="A65" s="1364" t="s">
        <v>1053</v>
      </c>
      <c r="B65" s="1361">
        <v>57</v>
      </c>
      <c r="C65" s="1361" t="s">
        <v>990</v>
      </c>
      <c r="D65" s="1361" t="s">
        <v>992</v>
      </c>
      <c r="E65" s="1365">
        <v>11337.526455606199</v>
      </c>
      <c r="F65" s="1366">
        <v>10.29</v>
      </c>
      <c r="G65" s="1367">
        <f t="shared" ref="G65:G82" si="3">E65*F65</f>
        <v>116663.14722818778</v>
      </c>
      <c r="I65" s="1364" t="s">
        <v>1005</v>
      </c>
      <c r="J65" s="1361">
        <v>51</v>
      </c>
      <c r="K65" s="1366">
        <v>8.3822774034583869</v>
      </c>
      <c r="L65" s="1367">
        <v>95034.291819939506</v>
      </c>
      <c r="M65" s="1366"/>
      <c r="N65" s="1367"/>
    </row>
    <row r="66" spans="1:14" ht="15.75">
      <c r="A66" s="1364" t="s">
        <v>1054</v>
      </c>
      <c r="B66" s="1361">
        <v>57</v>
      </c>
      <c r="C66" s="1361" t="s">
        <v>990</v>
      </c>
      <c r="D66" s="1361" t="s">
        <v>992</v>
      </c>
      <c r="E66" s="1365">
        <v>922.24583777958799</v>
      </c>
      <c r="F66" s="1366">
        <v>18.829999999999998</v>
      </c>
      <c r="G66" s="1367">
        <f t="shared" si="3"/>
        <v>17365.88912538964</v>
      </c>
      <c r="I66" s="1364" t="s">
        <v>1011</v>
      </c>
      <c r="J66" s="1361">
        <v>51</v>
      </c>
      <c r="K66" s="1366">
        <v>9.5713734591618813</v>
      </c>
      <c r="L66" s="1367">
        <v>8827.1593345460624</v>
      </c>
      <c r="M66" s="1366"/>
      <c r="N66" s="1367"/>
    </row>
    <row r="67" spans="1:14" ht="15.75">
      <c r="A67" s="1364" t="s">
        <v>1055</v>
      </c>
      <c r="B67" s="1361">
        <v>57</v>
      </c>
      <c r="C67" s="1361" t="s">
        <v>990</v>
      </c>
      <c r="D67" s="1361" t="s">
        <v>992</v>
      </c>
      <c r="E67" s="1365">
        <v>0</v>
      </c>
      <c r="F67" s="1366">
        <v>38.08</v>
      </c>
      <c r="G67" s="1367">
        <f t="shared" si="3"/>
        <v>0</v>
      </c>
      <c r="I67" s="1364" t="s">
        <v>1015</v>
      </c>
      <c r="J67" s="1361">
        <v>51</v>
      </c>
      <c r="K67" s="1366">
        <v>12.37832354596668</v>
      </c>
      <c r="L67" s="1367">
        <v>0</v>
      </c>
      <c r="M67" s="1366"/>
      <c r="N67" s="1367"/>
    </row>
    <row r="68" spans="1:14" ht="15.75">
      <c r="A68" s="1364" t="s">
        <v>1056</v>
      </c>
      <c r="B68" s="1361">
        <v>57</v>
      </c>
      <c r="C68" s="1361" t="s">
        <v>990</v>
      </c>
      <c r="D68" s="1361" t="s">
        <v>992</v>
      </c>
      <c r="E68" s="1365">
        <v>3195.22491672157</v>
      </c>
      <c r="F68" s="1366">
        <v>9.65</v>
      </c>
      <c r="G68" s="1367">
        <f t="shared" si="3"/>
        <v>30833.92044636315</v>
      </c>
      <c r="I68" s="1364" t="s">
        <v>1005</v>
      </c>
      <c r="J68" s="1361">
        <v>51</v>
      </c>
      <c r="K68" s="1366">
        <v>8.3822774034583869</v>
      </c>
      <c r="L68" s="1367">
        <v>26783.261618402423</v>
      </c>
      <c r="M68" s="1366"/>
      <c r="N68" s="1367"/>
    </row>
    <row r="69" spans="1:14" ht="15.75">
      <c r="A69" s="1364" t="s">
        <v>1057</v>
      </c>
      <c r="B69" s="1361">
        <v>57</v>
      </c>
      <c r="C69" s="1361" t="s">
        <v>990</v>
      </c>
      <c r="D69" s="1361" t="s">
        <v>992</v>
      </c>
      <c r="E69" s="1365">
        <v>0</v>
      </c>
      <c r="F69" s="1366">
        <v>17.57</v>
      </c>
      <c r="G69" s="1367">
        <f t="shared" si="3"/>
        <v>0</v>
      </c>
      <c r="I69" s="1364" t="s">
        <v>1011</v>
      </c>
      <c r="J69" s="1361">
        <v>51</v>
      </c>
      <c r="K69" s="1366">
        <v>9.5713734591618813</v>
      </c>
      <c r="L69" s="1367">
        <v>0</v>
      </c>
      <c r="M69" s="1366"/>
      <c r="N69" s="1367"/>
    </row>
    <row r="70" spans="1:14" ht="15.75">
      <c r="A70" s="1364" t="s">
        <v>1058</v>
      </c>
      <c r="B70" s="1361">
        <v>57</v>
      </c>
      <c r="C70" s="1361" t="s">
        <v>990</v>
      </c>
      <c r="D70" s="1361" t="s">
        <v>992</v>
      </c>
      <c r="E70" s="1365">
        <v>409.000689070249</v>
      </c>
      <c r="F70" s="1366">
        <v>13.44</v>
      </c>
      <c r="G70" s="1367">
        <f t="shared" si="3"/>
        <v>5496.9692611041464</v>
      </c>
      <c r="I70" s="1364" t="s">
        <v>1005</v>
      </c>
      <c r="J70" s="1361">
        <v>51</v>
      </c>
      <c r="K70" s="1366">
        <v>8.3822774034583869</v>
      </c>
      <c r="L70" s="1367">
        <v>3428.3572339924576</v>
      </c>
      <c r="M70" s="1366"/>
      <c r="N70" s="1367"/>
    </row>
    <row r="71" spans="1:14" ht="15.75">
      <c r="A71" s="1364" t="s">
        <v>1059</v>
      </c>
      <c r="B71" s="1361">
        <v>57</v>
      </c>
      <c r="C71" s="1361" t="s">
        <v>990</v>
      </c>
      <c r="D71" s="1361" t="s">
        <v>992</v>
      </c>
      <c r="E71" s="1365">
        <v>0</v>
      </c>
      <c r="F71" s="1366">
        <v>12.72</v>
      </c>
      <c r="G71" s="1367">
        <f t="shared" si="3"/>
        <v>0</v>
      </c>
      <c r="I71" s="1364" t="s">
        <v>1005</v>
      </c>
      <c r="J71" s="1361">
        <v>51</v>
      </c>
      <c r="K71" s="1366">
        <v>8.3822774034583869</v>
      </c>
      <c r="L71" s="1367">
        <v>0</v>
      </c>
      <c r="M71" s="1366"/>
      <c r="N71" s="1367"/>
    </row>
    <row r="72" spans="1:14" ht="15.75">
      <c r="A72" s="1364" t="s">
        <v>1060</v>
      </c>
      <c r="B72" s="1361">
        <v>57</v>
      </c>
      <c r="C72" s="1361" t="s">
        <v>990</v>
      </c>
      <c r="D72" s="1361" t="s">
        <v>992</v>
      </c>
      <c r="E72" s="1365">
        <v>359.23481992392999</v>
      </c>
      <c r="F72" s="1366">
        <v>22.57</v>
      </c>
      <c r="G72" s="1367">
        <f t="shared" si="3"/>
        <v>8107.9298856831001</v>
      </c>
      <c r="I72" s="1364" t="s">
        <v>1011</v>
      </c>
      <c r="J72" s="1361">
        <v>51</v>
      </c>
      <c r="K72" s="1366">
        <v>9.5713734591618813</v>
      </c>
      <c r="L72" s="1367">
        <v>3438.3706210267014</v>
      </c>
      <c r="M72" s="1366"/>
      <c r="N72" s="1367"/>
    </row>
    <row r="73" spans="1:14" ht="15.75">
      <c r="A73" s="1364" t="s">
        <v>1061</v>
      </c>
      <c r="B73" s="1361">
        <v>57</v>
      </c>
      <c r="C73" s="1361" t="s">
        <v>990</v>
      </c>
      <c r="D73" s="1361" t="s">
        <v>992</v>
      </c>
      <c r="E73" s="1365">
        <v>0</v>
      </c>
      <c r="F73" s="1366">
        <v>21.34</v>
      </c>
      <c r="G73" s="1367">
        <f t="shared" si="3"/>
        <v>0</v>
      </c>
      <c r="I73" s="1364" t="s">
        <v>1011</v>
      </c>
      <c r="J73" s="1361">
        <v>51</v>
      </c>
      <c r="K73" s="1366">
        <v>9.5713734591618813</v>
      </c>
      <c r="L73" s="1367">
        <v>0</v>
      </c>
      <c r="M73" s="1366"/>
      <c r="N73" s="1367"/>
    </row>
    <row r="74" spans="1:14" ht="15.75">
      <c r="A74" s="1364" t="s">
        <v>1062</v>
      </c>
      <c r="B74" s="1361">
        <v>57</v>
      </c>
      <c r="C74" s="1361" t="s">
        <v>990</v>
      </c>
      <c r="D74" s="1361" t="s">
        <v>992</v>
      </c>
      <c r="E74" s="1365">
        <v>0</v>
      </c>
      <c r="F74" s="1366">
        <v>41.85</v>
      </c>
      <c r="G74" s="1367">
        <f t="shared" si="3"/>
        <v>0</v>
      </c>
      <c r="I74" s="1364" t="s">
        <v>1015</v>
      </c>
      <c r="J74" s="1361">
        <v>51</v>
      </c>
      <c r="K74" s="1366">
        <v>12.37832354596668</v>
      </c>
      <c r="L74" s="1367">
        <v>0</v>
      </c>
      <c r="M74" s="1366"/>
      <c r="N74" s="1367"/>
    </row>
    <row r="75" spans="1:14" ht="15.75">
      <c r="A75" s="1364" t="s">
        <v>1063</v>
      </c>
      <c r="B75" s="1361">
        <v>57</v>
      </c>
      <c r="C75" s="1361" t="s">
        <v>990</v>
      </c>
      <c r="D75" s="1361" t="s">
        <v>992</v>
      </c>
      <c r="E75" s="1365">
        <v>0</v>
      </c>
      <c r="F75" s="1366">
        <v>13.43</v>
      </c>
      <c r="G75" s="1367">
        <f t="shared" si="3"/>
        <v>0</v>
      </c>
      <c r="I75" s="1364" t="s">
        <v>1005</v>
      </c>
      <c r="J75" s="1361">
        <v>51</v>
      </c>
      <c r="K75" s="1366">
        <v>8.3822774034583869</v>
      </c>
      <c r="L75" s="1367">
        <v>0</v>
      </c>
      <c r="M75" s="1366"/>
      <c r="N75" s="1367"/>
    </row>
    <row r="76" spans="1:14" ht="15.75">
      <c r="A76" s="1364" t="s">
        <v>1064</v>
      </c>
      <c r="B76" s="1361">
        <v>57</v>
      </c>
      <c r="C76" s="1361" t="s">
        <v>990</v>
      </c>
      <c r="D76" s="1361" t="s">
        <v>992</v>
      </c>
      <c r="E76" s="1365">
        <v>0</v>
      </c>
      <c r="F76" s="1366">
        <v>12.72</v>
      </c>
      <c r="G76" s="1367">
        <f t="shared" si="3"/>
        <v>0</v>
      </c>
      <c r="I76" s="1364" t="s">
        <v>1005</v>
      </c>
      <c r="J76" s="1361">
        <v>51</v>
      </c>
      <c r="K76" s="1366">
        <v>8.3822774034583869</v>
      </c>
      <c r="L76" s="1367">
        <v>0</v>
      </c>
      <c r="M76" s="1366"/>
      <c r="N76" s="1367"/>
    </row>
    <row r="77" spans="1:14" ht="15.75">
      <c r="A77" s="1364" t="s">
        <v>1065</v>
      </c>
      <c r="B77" s="1361">
        <v>57</v>
      </c>
      <c r="C77" s="1361" t="s">
        <v>990</v>
      </c>
      <c r="D77" s="1361" t="s">
        <v>992</v>
      </c>
      <c r="E77" s="1365">
        <v>0</v>
      </c>
      <c r="F77" s="1366">
        <v>21.83</v>
      </c>
      <c r="G77" s="1367">
        <f t="shared" si="3"/>
        <v>0</v>
      </c>
      <c r="I77" s="1364" t="s">
        <v>1011</v>
      </c>
      <c r="J77" s="1361">
        <v>51</v>
      </c>
      <c r="K77" s="1366">
        <v>9.5713734591618813</v>
      </c>
      <c r="L77" s="1367">
        <v>0</v>
      </c>
      <c r="M77" s="1366"/>
      <c r="N77" s="1367"/>
    </row>
    <row r="78" spans="1:14" ht="15.75">
      <c r="A78" s="1364" t="s">
        <v>1066</v>
      </c>
      <c r="B78" s="1361">
        <v>57</v>
      </c>
      <c r="C78" s="1361" t="s">
        <v>990</v>
      </c>
      <c r="D78" s="1361" t="s">
        <v>992</v>
      </c>
      <c r="E78" s="1365">
        <v>0</v>
      </c>
      <c r="F78" s="1366">
        <v>20.6</v>
      </c>
      <c r="G78" s="1367">
        <f t="shared" si="3"/>
        <v>0</v>
      </c>
      <c r="I78" s="1364" t="s">
        <v>1011</v>
      </c>
      <c r="J78" s="1361">
        <v>51</v>
      </c>
      <c r="K78" s="1366">
        <v>9.5713734591618813</v>
      </c>
      <c r="L78" s="1367">
        <v>0</v>
      </c>
      <c r="M78" s="1366"/>
      <c r="N78" s="1367"/>
    </row>
    <row r="79" spans="1:14" ht="15.75">
      <c r="A79" s="1364" t="s">
        <v>1067</v>
      </c>
      <c r="B79" s="1361">
        <v>57</v>
      </c>
      <c r="C79" s="1361" t="s">
        <v>990</v>
      </c>
      <c r="D79" s="1361" t="s">
        <v>992</v>
      </c>
      <c r="E79" s="1365">
        <v>0</v>
      </c>
      <c r="F79" s="1366">
        <v>41.13</v>
      </c>
      <c r="G79" s="1367">
        <f t="shared" si="3"/>
        <v>0</v>
      </c>
      <c r="I79" s="1364" t="s">
        <v>1015</v>
      </c>
      <c r="J79" s="1361">
        <v>51</v>
      </c>
      <c r="K79" s="1366">
        <v>12.37832354596668</v>
      </c>
      <c r="L79" s="1367">
        <v>0</v>
      </c>
      <c r="M79" s="1366"/>
      <c r="N79" s="1367"/>
    </row>
    <row r="80" spans="1:14" ht="15.75">
      <c r="A80" s="1364" t="s">
        <v>1068</v>
      </c>
      <c r="B80" s="1361">
        <v>57</v>
      </c>
      <c r="C80" s="1361" t="s">
        <v>990</v>
      </c>
      <c r="D80" s="1361" t="s">
        <v>992</v>
      </c>
      <c r="E80" s="1365">
        <v>180.16648550994401</v>
      </c>
      <c r="F80" s="1366">
        <v>10.75</v>
      </c>
      <c r="G80" s="1367">
        <f t="shared" si="3"/>
        <v>1936.7897192318981</v>
      </c>
      <c r="I80" s="1364" t="s">
        <v>1005</v>
      </c>
      <c r="J80" s="1361">
        <v>51</v>
      </c>
      <c r="K80" s="1366">
        <v>8.3822774034583869</v>
      </c>
      <c r="L80" s="1367">
        <v>1510.2054603505167</v>
      </c>
      <c r="M80" s="1366"/>
      <c r="N80" s="1367"/>
    </row>
    <row r="81" spans="1:14" ht="15.75">
      <c r="A81" s="1364" t="s">
        <v>1069</v>
      </c>
      <c r="B81" s="1361">
        <v>57</v>
      </c>
      <c r="C81" s="1361" t="s">
        <v>990</v>
      </c>
      <c r="D81" s="1361" t="s">
        <v>992</v>
      </c>
      <c r="E81" s="1365">
        <v>581.53297028850704</v>
      </c>
      <c r="F81" s="1366">
        <v>18.82</v>
      </c>
      <c r="G81" s="1367">
        <f t="shared" si="3"/>
        <v>10944.450500829702</v>
      </c>
      <c r="I81" s="1364" t="s">
        <v>1011</v>
      </c>
      <c r="J81" s="1361">
        <v>51</v>
      </c>
      <c r="K81" s="1366">
        <v>9.5713734591618813</v>
      </c>
      <c r="L81" s="1367">
        <v>5566.0692374469909</v>
      </c>
      <c r="M81" s="1366"/>
      <c r="N81" s="1367"/>
    </row>
    <row r="82" spans="1:14" ht="15.75">
      <c r="A82" s="1364" t="s">
        <v>1070</v>
      </c>
      <c r="B82" s="1361">
        <v>57</v>
      </c>
      <c r="C82" s="1361" t="s">
        <v>990</v>
      </c>
      <c r="D82" s="1361" t="s">
        <v>992</v>
      </c>
      <c r="E82" s="1365">
        <v>0</v>
      </c>
      <c r="F82" s="1366">
        <v>40.200000000000003</v>
      </c>
      <c r="G82" s="1367">
        <f t="shared" si="3"/>
        <v>0</v>
      </c>
      <c r="I82" s="1364" t="s">
        <v>1015</v>
      </c>
      <c r="J82" s="1361">
        <v>51</v>
      </c>
      <c r="K82" s="1366">
        <v>12.37832354596668</v>
      </c>
      <c r="L82" s="1367">
        <v>0</v>
      </c>
      <c r="M82" s="1366"/>
      <c r="N82" s="1367"/>
    </row>
    <row r="84" spans="1:14">
      <c r="A84" s="1364" t="s">
        <v>9</v>
      </c>
      <c r="G84" s="1367">
        <f>SUM(G12:G82)</f>
        <v>1773834.2684668044</v>
      </c>
      <c r="L84" s="1367">
        <v>1170669.4748647928</v>
      </c>
    </row>
    <row r="85" spans="1:14">
      <c r="K85" s="1586" t="s">
        <v>192</v>
      </c>
      <c r="L85" s="1587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367">
        <f ca="1">SUM(L84:L85)</f>
        <v>1195513.7596030436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transitionEvaluation="1" transitionEntry="1"/>
  <dimension ref="A1:AS1342"/>
  <sheetViews>
    <sheetView topLeftCell="G25" workbookViewId="0">
      <selection activeCell="K86" sqref="K86"/>
    </sheetView>
  </sheetViews>
  <sheetFormatPr defaultColWidth="10.1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.625" style="3" customWidth="1"/>
    <col min="11" max="11" width="42.375" style="3" bestFit="1" customWidth="1"/>
    <col min="12" max="12" width="1.625" style="3" customWidth="1"/>
    <col min="13" max="13" width="20.625" style="3" customWidth="1"/>
    <col min="14" max="14" width="15.375" style="3" bestFit="1" customWidth="1"/>
    <col min="15" max="16" width="15.125" style="3" bestFit="1" customWidth="1"/>
    <col min="17" max="17" width="19.625" style="68" bestFit="1" customWidth="1"/>
    <col min="18" max="18" width="17" style="68" bestFit="1" customWidth="1"/>
    <col min="19" max="19" width="3.375" style="68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125" style="3" bestFit="1" customWidth="1"/>
    <col min="24" max="24" width="14.625" style="3" customWidth="1"/>
    <col min="25" max="25" width="13.125" style="3" bestFit="1" customWidth="1"/>
    <col min="26" max="26" width="14.625" style="3" bestFit="1" customWidth="1"/>
    <col min="27" max="27" width="12.125" style="3" bestFit="1" customWidth="1"/>
    <col min="28" max="28" width="5.5" style="3" bestFit="1" customWidth="1"/>
    <col min="29" max="29" width="18" style="3" customWidth="1"/>
    <col min="30" max="30" width="10.125" style="3" customWidth="1"/>
    <col min="31" max="31" width="12.125" style="3" customWidth="1"/>
    <col min="32" max="16384" width="10.125" style="3"/>
  </cols>
  <sheetData>
    <row r="1" spans="1:38" ht="18">
      <c r="A1" s="212" t="s">
        <v>178</v>
      </c>
      <c r="B1" s="212"/>
      <c r="C1" s="212"/>
      <c r="D1" s="212"/>
      <c r="E1" s="212"/>
      <c r="F1" s="212"/>
      <c r="G1" s="212"/>
      <c r="H1" s="212"/>
      <c r="I1" s="212"/>
      <c r="J1" s="1096"/>
      <c r="K1" s="1096"/>
      <c r="L1" s="1096"/>
      <c r="M1" s="1096"/>
      <c r="N1" s="1096"/>
      <c r="O1" s="20"/>
      <c r="P1" s="20"/>
      <c r="Q1" s="73"/>
      <c r="R1" s="73"/>
      <c r="S1" s="73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212" t="s">
        <v>327</v>
      </c>
      <c r="B2" s="212"/>
      <c r="C2" s="212"/>
      <c r="D2" s="212"/>
      <c r="E2" s="212"/>
      <c r="F2" s="212"/>
      <c r="G2" s="212"/>
      <c r="H2" s="212"/>
      <c r="I2" s="212"/>
      <c r="J2" s="1096"/>
      <c r="K2" s="1096"/>
      <c r="L2" s="1096"/>
      <c r="M2" s="1096"/>
      <c r="N2" s="1096"/>
      <c r="O2" s="20"/>
      <c r="P2" s="20"/>
      <c r="Q2" s="73"/>
      <c r="R2" s="73"/>
      <c r="S2" s="73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215" t="s">
        <v>899</v>
      </c>
      <c r="B3" s="215"/>
      <c r="C3" s="215"/>
      <c r="D3" s="215"/>
      <c r="E3" s="215"/>
      <c r="F3" s="215"/>
      <c r="G3" s="215"/>
      <c r="H3" s="215"/>
      <c r="I3" s="215"/>
      <c r="J3" s="1097"/>
      <c r="K3" s="1097"/>
      <c r="L3" s="1097"/>
      <c r="M3" s="1097"/>
      <c r="N3" s="1097"/>
      <c r="O3" s="20"/>
      <c r="P3" s="20"/>
      <c r="Q3" s="73"/>
      <c r="R3" s="73"/>
      <c r="S3" s="73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218" t="s">
        <v>328</v>
      </c>
      <c r="B4" s="218"/>
      <c r="C4" s="218"/>
      <c r="D4" s="218"/>
      <c r="E4" s="218"/>
      <c r="F4" s="218"/>
      <c r="G4" s="218"/>
      <c r="H4" s="218"/>
      <c r="I4" s="218"/>
      <c r="J4" s="1098"/>
      <c r="K4" s="1098"/>
      <c r="L4" s="1098"/>
      <c r="M4" s="1098"/>
      <c r="N4" s="1098"/>
      <c r="O4" s="20"/>
      <c r="P4" s="20"/>
      <c r="Q4" s="73"/>
      <c r="R4" s="73"/>
      <c r="S4" s="73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218"/>
      <c r="B5" s="216"/>
      <c r="C5" s="216"/>
      <c r="D5" s="217"/>
      <c r="E5" s="217"/>
      <c r="F5" s="216"/>
      <c r="G5" s="217"/>
      <c r="H5" s="216"/>
      <c r="I5" s="216"/>
      <c r="J5" s="216"/>
      <c r="K5" s="216"/>
      <c r="L5" s="216"/>
      <c r="M5" s="216"/>
      <c r="N5" s="216"/>
      <c r="O5" s="20"/>
      <c r="P5" s="20"/>
      <c r="Q5" s="73"/>
      <c r="R5" s="73"/>
      <c r="S5" s="73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218"/>
      <c r="B6" s="216"/>
      <c r="C6" s="216"/>
      <c r="D6" s="217"/>
      <c r="E6" s="217"/>
      <c r="F6" s="216"/>
      <c r="G6" s="217"/>
      <c r="H6" s="216"/>
      <c r="I6" s="216"/>
      <c r="J6" s="216"/>
      <c r="K6" s="216"/>
      <c r="L6" s="216"/>
      <c r="M6" s="216"/>
      <c r="N6" s="216"/>
      <c r="O6" s="20"/>
      <c r="P6" s="20"/>
      <c r="Q6" s="73"/>
      <c r="R6" s="73"/>
      <c r="S6" s="73"/>
      <c r="T6" s="73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216"/>
      <c r="B7" s="216"/>
      <c r="C7" s="216"/>
      <c r="D7" s="217"/>
      <c r="E7" s="217"/>
      <c r="F7" s="216"/>
      <c r="G7" s="217"/>
      <c r="H7" s="216"/>
      <c r="I7" s="216"/>
      <c r="J7" s="216"/>
      <c r="K7" s="216"/>
      <c r="L7" s="216"/>
      <c r="M7" s="216"/>
      <c r="N7" s="216"/>
      <c r="O7" s="20"/>
      <c r="P7" s="20"/>
      <c r="Q7" s="73"/>
      <c r="R7" s="73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19"/>
      <c r="B8" s="219"/>
      <c r="C8" s="220"/>
      <c r="D8" s="221"/>
      <c r="E8" s="221"/>
      <c r="G8" s="221"/>
      <c r="H8" s="222"/>
      <c r="I8" s="222"/>
      <c r="J8" s="222"/>
      <c r="K8" s="222"/>
      <c r="L8" s="222"/>
      <c r="M8" s="222"/>
      <c r="N8" s="222"/>
      <c r="O8" s="20"/>
      <c r="P8" s="1266" t="s">
        <v>968</v>
      </c>
      <c r="Q8" s="73"/>
      <c r="R8" s="73"/>
      <c r="S8" s="73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19"/>
      <c r="B9" s="219"/>
      <c r="C9" s="220" t="s">
        <v>329</v>
      </c>
      <c r="D9" s="1702" t="s">
        <v>190</v>
      </c>
      <c r="E9" s="1703"/>
      <c r="F9" s="1704"/>
      <c r="G9" s="1702" t="s">
        <v>294</v>
      </c>
      <c r="H9" s="1703"/>
      <c r="I9" s="1704"/>
      <c r="J9" s="222"/>
      <c r="K9" s="222"/>
      <c r="L9" s="222"/>
      <c r="M9" s="222"/>
      <c r="N9" s="222" t="s">
        <v>10</v>
      </c>
      <c r="O9" s="224" t="s">
        <v>10</v>
      </c>
      <c r="P9" s="224" t="s">
        <v>10</v>
      </c>
      <c r="Q9" s="224" t="s">
        <v>10</v>
      </c>
      <c r="R9" s="73"/>
      <c r="S9" s="73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19"/>
      <c r="B10" s="219"/>
      <c r="C10" s="225" t="s">
        <v>293</v>
      </c>
      <c r="D10" s="226" t="s">
        <v>13</v>
      </c>
      <c r="E10" s="224"/>
      <c r="F10" s="222" t="s">
        <v>330</v>
      </c>
      <c r="G10" s="226" t="s">
        <v>13</v>
      </c>
      <c r="H10" s="226"/>
      <c r="I10" s="226" t="s">
        <v>330</v>
      </c>
      <c r="J10" s="226"/>
      <c r="K10" s="224"/>
      <c r="L10" s="224"/>
      <c r="M10" s="224"/>
      <c r="N10" s="224" t="s">
        <v>190</v>
      </c>
      <c r="O10" s="224" t="s">
        <v>294</v>
      </c>
      <c r="P10" s="224" t="s">
        <v>294</v>
      </c>
      <c r="Q10" s="224" t="s">
        <v>965</v>
      </c>
      <c r="R10" s="73"/>
      <c r="S10" s="73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28" t="s">
        <v>332</v>
      </c>
      <c r="F11" s="229"/>
      <c r="O11" s="20"/>
      <c r="P11" s="20"/>
      <c r="Q11" s="73"/>
      <c r="R11" s="73"/>
      <c r="S11" s="73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333</v>
      </c>
      <c r="F12" s="229"/>
      <c r="O12" s="20"/>
      <c r="P12" s="20"/>
      <c r="Q12" s="73"/>
      <c r="R12" s="73"/>
      <c r="S12" s="73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29"/>
      <c r="O13" s="20"/>
      <c r="P13" s="20"/>
      <c r="Q13" s="73"/>
      <c r="R13" s="73"/>
      <c r="S13" s="73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334</v>
      </c>
      <c r="F14" s="229"/>
      <c r="O14" s="20"/>
      <c r="P14" s="20"/>
      <c r="Q14" s="73"/>
      <c r="R14" s="73"/>
      <c r="S14" s="73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335</v>
      </c>
      <c r="C15" s="230">
        <f>C36+C54+C72</f>
        <v>24389.764908324298</v>
      </c>
      <c r="D15" s="231">
        <v>11.24</v>
      </c>
      <c r="F15" s="2">
        <f>F36+F54+F72</f>
        <v>274140.95756956516</v>
      </c>
      <c r="G15" s="231">
        <f>'Lighting Rates'!K12</f>
        <v>7.9205056020145186</v>
      </c>
      <c r="I15" s="2">
        <f>I36+I54+I72</f>
        <v>193179.26958819974</v>
      </c>
      <c r="J15" s="2"/>
      <c r="K15" s="2"/>
      <c r="L15" s="2"/>
      <c r="M15" s="2"/>
      <c r="N15" s="2"/>
      <c r="Q15" s="679" t="s">
        <v>31</v>
      </c>
      <c r="R15" s="232"/>
      <c r="S15" s="232"/>
      <c r="T15" s="232"/>
      <c r="U15" s="232"/>
      <c r="V15" s="233"/>
      <c r="W15" s="233"/>
      <c r="X15" s="233"/>
      <c r="Y15" s="233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83"/>
    </row>
    <row r="16" spans="1:38">
      <c r="A16" s="3" t="s">
        <v>336</v>
      </c>
      <c r="C16" s="230">
        <f>C37+C55+C73</f>
        <v>3825.5359662951851</v>
      </c>
      <c r="D16" s="231">
        <v>21.369999999999997</v>
      </c>
      <c r="F16" s="2">
        <f>F37+F55+F73</f>
        <v>81751.703599728091</v>
      </c>
      <c r="G16" s="231">
        <f>'Lighting Rates'!K13</f>
        <v>8.9144883768660446</v>
      </c>
      <c r="I16" s="2">
        <f>I37+I55+I73</f>
        <v>34102.695906821435</v>
      </c>
      <c r="J16" s="2"/>
      <c r="K16" s="2"/>
      <c r="L16" s="2"/>
      <c r="M16" s="2"/>
      <c r="N16" s="2"/>
      <c r="Q16" s="104"/>
      <c r="R16" s="232"/>
      <c r="S16" s="232"/>
      <c r="T16" s="232"/>
      <c r="U16" s="232"/>
      <c r="V16" s="233"/>
      <c r="W16" s="233"/>
      <c r="X16" s="233"/>
      <c r="Y16" s="233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83"/>
    </row>
    <row r="17" spans="1:38">
      <c r="A17" s="3" t="s">
        <v>337</v>
      </c>
      <c r="C17" s="230">
        <f>C38+C56+C74</f>
        <v>441.7670756274303</v>
      </c>
      <c r="D17" s="231">
        <v>44.25</v>
      </c>
      <c r="F17" s="2">
        <f>F38+F56+F74</f>
        <v>19548.193096513791</v>
      </c>
      <c r="G17" s="231">
        <f>'Lighting Rates'!K14</f>
        <v>10.475307452299823</v>
      </c>
      <c r="I17" s="2">
        <f>I38+I56+I74</f>
        <v>4627.6459395007205</v>
      </c>
      <c r="J17" s="2"/>
      <c r="K17" s="2"/>
      <c r="L17" s="2"/>
      <c r="M17" s="2"/>
      <c r="N17" s="2"/>
      <c r="Q17" s="104"/>
      <c r="R17" s="232"/>
      <c r="S17" s="232"/>
      <c r="T17" s="232"/>
      <c r="U17" s="232"/>
      <c r="V17" s="233"/>
      <c r="W17" s="233"/>
      <c r="X17" s="233"/>
      <c r="Y17" s="233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83"/>
    </row>
    <row r="18" spans="1:38">
      <c r="A18" s="3" t="s">
        <v>338</v>
      </c>
      <c r="C18" s="230"/>
      <c r="D18" s="622"/>
      <c r="F18" s="2"/>
      <c r="G18" s="622"/>
      <c r="I18" s="2"/>
      <c r="J18" s="2"/>
      <c r="K18" s="2"/>
      <c r="L18" s="2"/>
      <c r="M18" s="2"/>
      <c r="N18" s="2"/>
      <c r="Q18" s="3"/>
      <c r="R18" s="232"/>
      <c r="S18" s="232"/>
      <c r="T18" s="232"/>
      <c r="U18" s="232"/>
      <c r="V18" s="234"/>
      <c r="W18" s="234"/>
      <c r="X18" s="234"/>
      <c r="Y18" s="234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83"/>
    </row>
    <row r="19" spans="1:38">
      <c r="A19" s="3" t="s">
        <v>339</v>
      </c>
      <c r="C19" s="230">
        <f t="shared" ref="C19:C26" si="0">C40+C58+C76</f>
        <v>2265.2442142643458</v>
      </c>
      <c r="D19" s="231">
        <v>12.77</v>
      </c>
      <c r="F19" s="2">
        <f>F40+F58+F76</f>
        <v>28927.168616155694</v>
      </c>
      <c r="G19" s="231">
        <f>'Lighting Rates'!K15</f>
        <v>7.9205056020145186</v>
      </c>
      <c r="I19" s="2">
        <f>I40+I58+I76</f>
        <v>17941.879489011724</v>
      </c>
      <c r="J19" s="2"/>
      <c r="K19" s="2"/>
      <c r="L19" s="2"/>
      <c r="M19" s="2"/>
      <c r="N19" s="2"/>
      <c r="Q19" s="104"/>
      <c r="R19" s="232"/>
      <c r="S19" s="232"/>
      <c r="T19" s="232"/>
      <c r="U19" s="232"/>
      <c r="V19" s="233"/>
      <c r="W19" s="233"/>
      <c r="X19" s="233"/>
      <c r="Y19" s="233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83"/>
    </row>
    <row r="20" spans="1:38">
      <c r="A20" s="3" t="s">
        <v>340</v>
      </c>
      <c r="C20" s="230">
        <f t="shared" si="0"/>
        <v>1884.3635628551399</v>
      </c>
      <c r="D20" s="231">
        <v>18.759999999999998</v>
      </c>
      <c r="F20" s="2">
        <f>F41+F59+F77</f>
        <v>35350.660439162421</v>
      </c>
      <c r="G20" s="231">
        <f>'Lighting Rates'!K16</f>
        <v>8.9144883768660446</v>
      </c>
      <c r="I20" s="2">
        <f>I41+I59+I77</f>
        <v>16798.137078862033</v>
      </c>
      <c r="J20" s="2"/>
      <c r="K20" s="2"/>
      <c r="L20" s="2"/>
      <c r="M20" s="2"/>
      <c r="N20" s="2"/>
      <c r="Q20" s="104"/>
      <c r="R20" s="232"/>
      <c r="S20" s="232"/>
      <c r="T20" s="232"/>
      <c r="U20" s="232"/>
      <c r="V20" s="233"/>
      <c r="W20" s="233"/>
      <c r="X20" s="233"/>
      <c r="Y20" s="233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83"/>
    </row>
    <row r="21" spans="1:38">
      <c r="A21" s="3" t="s">
        <v>341</v>
      </c>
      <c r="C21" s="230">
        <f t="shared" si="0"/>
        <v>570.8003236486785</v>
      </c>
      <c r="D21" s="231">
        <v>30.28</v>
      </c>
      <c r="F21" s="2">
        <f>F42+F60+F78</f>
        <v>17283.833800081986</v>
      </c>
      <c r="G21" s="231">
        <f>'Lighting Rates'!K17</f>
        <v>10.475307452299823</v>
      </c>
      <c r="I21" s="2">
        <f>I42+I60+I78</f>
        <v>5979.3088840921537</v>
      </c>
      <c r="J21" s="2"/>
      <c r="K21" s="2"/>
      <c r="L21" s="2"/>
      <c r="M21" s="2"/>
      <c r="N21" s="2"/>
      <c r="Q21" s="104"/>
      <c r="R21" s="232"/>
      <c r="S21" s="232"/>
      <c r="T21" s="232"/>
      <c r="U21" s="232"/>
      <c r="V21" s="233"/>
      <c r="W21" s="233"/>
      <c r="X21" s="233"/>
      <c r="Y21" s="233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83"/>
    </row>
    <row r="22" spans="1:38">
      <c r="A22" s="3" t="s">
        <v>342</v>
      </c>
      <c r="C22" s="230">
        <f t="shared" si="0"/>
        <v>497.13191990339959</v>
      </c>
      <c r="D22" s="231">
        <v>1</v>
      </c>
      <c r="E22" s="20"/>
      <c r="F22" s="2">
        <f>F43+F61+F79</f>
        <v>497.13191990339959</v>
      </c>
      <c r="G22" s="231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104"/>
      <c r="R22" s="4" t="s">
        <v>31</v>
      </c>
      <c r="S22" s="3"/>
      <c r="T22" s="232"/>
      <c r="U22" s="232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83"/>
    </row>
    <row r="23" spans="1:38" s="902" customFormat="1" hidden="1">
      <c r="A23" s="827" t="s">
        <v>765</v>
      </c>
      <c r="C23" s="906">
        <f t="shared" si="0"/>
        <v>3029770.5</v>
      </c>
      <c r="D23" s="912">
        <v>0</v>
      </c>
      <c r="E23" s="910" t="s">
        <v>355</v>
      </c>
      <c r="F23" s="907"/>
      <c r="G23" s="912">
        <v>0</v>
      </c>
      <c r="H23" s="910" t="s">
        <v>355</v>
      </c>
      <c r="I23" s="907">
        <f>I44+I62+I80</f>
        <v>0</v>
      </c>
      <c r="J23" s="907"/>
      <c r="K23" s="907"/>
      <c r="L23" s="907"/>
      <c r="M23" s="907"/>
      <c r="N23" s="2"/>
      <c r="O23" s="908"/>
      <c r="P23" s="908"/>
      <c r="Q23" s="679"/>
      <c r="T23" s="909"/>
      <c r="U23" s="909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903"/>
      <c r="AL23" s="908"/>
    </row>
    <row r="24" spans="1:38">
      <c r="A24" s="3" t="s">
        <v>343</v>
      </c>
      <c r="C24" s="230">
        <f t="shared" si="0"/>
        <v>27886</v>
      </c>
      <c r="D24" s="231"/>
      <c r="F24" s="2"/>
      <c r="G24" s="231"/>
      <c r="I24" s="2"/>
      <c r="J24" s="2"/>
      <c r="K24" s="2"/>
      <c r="L24" s="2"/>
      <c r="M24" s="2"/>
      <c r="N24" s="2"/>
      <c r="Q24" s="83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83"/>
    </row>
    <row r="25" spans="1:38">
      <c r="A25" s="3" t="s">
        <v>35</v>
      </c>
      <c r="C25" s="230">
        <f t="shared" si="0"/>
        <v>3029770.5</v>
      </c>
      <c r="D25" s="235"/>
      <c r="E25" s="20"/>
      <c r="F25" s="2">
        <f>F46+F64+F82</f>
        <v>457499.64904111053</v>
      </c>
      <c r="G25" s="235"/>
      <c r="H25" s="20"/>
      <c r="I25" s="2">
        <f>I46+I64+I82</f>
        <v>272628.93688648782</v>
      </c>
      <c r="J25" s="236"/>
      <c r="K25" s="236"/>
      <c r="L25" s="236"/>
      <c r="M25" s="236"/>
      <c r="N25" s="236"/>
      <c r="Q25" s="237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83"/>
    </row>
    <row r="26" spans="1:38">
      <c r="A26" s="3" t="s">
        <v>344</v>
      </c>
      <c r="C26" s="230">
        <f t="shared" ca="1" si="0"/>
        <v>7938.0715346155903</v>
      </c>
      <c r="D26" s="235"/>
      <c r="E26" s="20"/>
      <c r="F26" s="238">
        <f ca="1">F47+F65+F83</f>
        <v>4499.3891316946401</v>
      </c>
      <c r="G26" s="235"/>
      <c r="H26" s="20"/>
      <c r="I26" s="238">
        <f ca="1">F26</f>
        <v>4499.3891316946401</v>
      </c>
      <c r="J26" s="238"/>
      <c r="K26" s="238"/>
      <c r="L26" s="238"/>
      <c r="M26" s="238"/>
      <c r="N26" s="51"/>
      <c r="R26" s="665" t="s">
        <v>31</v>
      </c>
      <c r="S26" s="66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83"/>
    </row>
    <row r="27" spans="1:38" ht="16.5" thickBot="1">
      <c r="A27" s="3" t="s">
        <v>9</v>
      </c>
      <c r="C27" s="239">
        <f ca="1">C25+C26</f>
        <v>3037708.5715346155</v>
      </c>
      <c r="D27" s="278"/>
      <c r="E27" s="240"/>
      <c r="F27" s="240">
        <f ca="1">F25+F26</f>
        <v>461999.03817280516</v>
      </c>
      <c r="G27" s="278"/>
      <c r="H27" s="240"/>
      <c r="I27" s="240">
        <f ca="1">I25+I26</f>
        <v>277128.32601818244</v>
      </c>
      <c r="J27" s="278"/>
      <c r="K27" s="51"/>
      <c r="L27" s="51"/>
      <c r="M27" s="51"/>
      <c r="N27" s="51"/>
      <c r="O27" s="660" t="s">
        <v>345</v>
      </c>
      <c r="P27" s="58"/>
      <c r="Q27" s="677">
        <f>SUM('Lighting Rates'!L12:L19)</f>
        <v>272628.93688648782</v>
      </c>
      <c r="R27" s="1091">
        <f ca="1">(Q27-F27)/F27</f>
        <v>-0.40989284747273813</v>
      </c>
      <c r="S27" s="656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83"/>
    </row>
    <row r="28" spans="1:38" ht="16.5" thickTop="1">
      <c r="A28" s="1040" t="s">
        <v>31</v>
      </c>
      <c r="C28" s="316"/>
      <c r="D28" s="51"/>
      <c r="E28" s="51"/>
      <c r="F28" s="51"/>
      <c r="G28" s="51"/>
      <c r="H28" s="51"/>
      <c r="I28" s="51" t="s">
        <v>31</v>
      </c>
      <c r="J28" s="51"/>
      <c r="K28" s="51"/>
      <c r="L28" s="51"/>
      <c r="M28" s="1663" t="s">
        <v>31</v>
      </c>
      <c r="N28" s="51"/>
      <c r="O28" s="111" t="s">
        <v>256</v>
      </c>
      <c r="P28" s="112"/>
      <c r="Q28" s="678">
        <f>Q27-I25</f>
        <v>0</v>
      </c>
      <c r="R28" s="1275" t="s">
        <v>31</v>
      </c>
      <c r="S28" s="656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83"/>
    </row>
    <row r="29" spans="1:38" ht="18" hidden="1" customHeight="1">
      <c r="C29" s="241"/>
      <c r="D29" s="275" t="s">
        <v>31</v>
      </c>
      <c r="E29" s="241"/>
      <c r="F29" s="229"/>
      <c r="G29" s="1" t="s">
        <v>31</v>
      </c>
      <c r="H29" s="241"/>
      <c r="I29" s="2" t="s">
        <v>31</v>
      </c>
      <c r="J29" s="2"/>
      <c r="K29" s="2"/>
      <c r="L29" s="2"/>
      <c r="M29" s="2"/>
      <c r="N29" s="2"/>
      <c r="S29" s="207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83"/>
    </row>
    <row r="30" spans="1:38" hidden="1">
      <c r="C30" s="241"/>
      <c r="D30" s="275"/>
      <c r="E30" s="241"/>
      <c r="F30" s="229"/>
      <c r="G30" s="1"/>
      <c r="H30" s="241"/>
      <c r="I30" s="2"/>
      <c r="J30" s="2"/>
      <c r="K30" s="2"/>
      <c r="L30" s="2"/>
      <c r="M30" s="2"/>
      <c r="N30" s="2"/>
      <c r="O30" s="634"/>
      <c r="P30" s="634"/>
      <c r="Q30" s="634"/>
      <c r="R30" s="634"/>
      <c r="S30" s="207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83"/>
    </row>
    <row r="31" spans="1:38" hidden="1">
      <c r="C31" s="241"/>
      <c r="D31" s="275"/>
      <c r="E31" s="241"/>
      <c r="F31" s="229"/>
      <c r="G31" s="1"/>
      <c r="H31" s="241"/>
      <c r="I31" s="2"/>
      <c r="J31" s="2"/>
      <c r="K31" s="2"/>
      <c r="L31" s="2"/>
      <c r="M31" s="2"/>
      <c r="N31" s="2"/>
      <c r="O31" s="382"/>
      <c r="P31" s="382"/>
      <c r="Q31" s="382"/>
      <c r="R31" s="382"/>
      <c r="S31" s="207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83"/>
    </row>
    <row r="32" spans="1:38" hidden="1">
      <c r="A32" s="228" t="s">
        <v>332</v>
      </c>
      <c r="F32" s="229"/>
      <c r="Q32" s="242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83"/>
    </row>
    <row r="33" spans="1:38" hidden="1">
      <c r="A33" s="3" t="s">
        <v>346</v>
      </c>
      <c r="F33" s="229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0"/>
      <c r="AG33" s="20"/>
      <c r="AH33" s="20"/>
      <c r="AI33" s="20"/>
      <c r="AJ33" s="20"/>
      <c r="AL33" s="83"/>
    </row>
    <row r="34" spans="1:38" hidden="1">
      <c r="F34" s="229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0"/>
      <c r="AG34" s="20"/>
      <c r="AH34" s="20"/>
      <c r="AI34" s="20"/>
      <c r="AJ34" s="20"/>
      <c r="AL34" s="83"/>
    </row>
    <row r="35" spans="1:38" hidden="1">
      <c r="A35" s="3" t="s">
        <v>334</v>
      </c>
      <c r="F35" s="229"/>
      <c r="O35" s="244"/>
      <c r="P35" s="244"/>
      <c r="Q35" s="244"/>
      <c r="R35" s="73"/>
      <c r="S35" s="73"/>
      <c r="T35" s="245"/>
      <c r="U35" s="245"/>
      <c r="V35" s="246"/>
      <c r="W35" s="246"/>
      <c r="X35" s="246"/>
      <c r="Y35" s="246"/>
      <c r="Z35" s="247"/>
      <c r="AA35" s="248"/>
      <c r="AB35" s="244"/>
      <c r="AC35" s="244"/>
      <c r="AD35" s="244"/>
      <c r="AE35" s="244"/>
      <c r="AF35" s="20"/>
      <c r="AG35" s="20"/>
      <c r="AH35" s="20"/>
      <c r="AI35" s="20"/>
      <c r="AJ35" s="20"/>
      <c r="AL35" s="83"/>
    </row>
    <row r="36" spans="1:38" hidden="1">
      <c r="A36" s="3" t="s">
        <v>335</v>
      </c>
      <c r="C36" s="230">
        <v>11271.395405617463</v>
      </c>
      <c r="D36" s="231">
        <f>$D$15</f>
        <v>11.24</v>
      </c>
      <c r="F36" s="2">
        <f>D36*C36</f>
        <v>126690.48435914028</v>
      </c>
      <c r="G36" s="231">
        <f>$G$15</f>
        <v>7.9205056020145186</v>
      </c>
      <c r="I36" s="2">
        <f>(G36*$C36)</f>
        <v>89275.150452713817</v>
      </c>
      <c r="J36" s="2"/>
      <c r="K36" s="2"/>
      <c r="L36" s="2"/>
      <c r="M36" s="2"/>
      <c r="N36" s="2"/>
      <c r="O36" s="20"/>
      <c r="P36" s="20"/>
      <c r="Q36" s="247"/>
      <c r="R36" s="73"/>
      <c r="S36" s="73"/>
      <c r="T36" s="244"/>
      <c r="U36" s="244"/>
      <c r="V36" s="249"/>
      <c r="W36" s="249"/>
      <c r="X36" s="249"/>
      <c r="Y36" s="249"/>
      <c r="Z36" s="250"/>
      <c r="AA36" s="244"/>
      <c r="AB36" s="247"/>
      <c r="AC36" s="247"/>
      <c r="AD36" s="251"/>
      <c r="AE36" s="247"/>
      <c r="AF36" s="20"/>
      <c r="AG36" s="20"/>
      <c r="AH36" s="20"/>
      <c r="AI36" s="20"/>
      <c r="AJ36" s="20"/>
      <c r="AL36" s="83"/>
    </row>
    <row r="37" spans="1:38" hidden="1">
      <c r="A37" s="3" t="s">
        <v>336</v>
      </c>
      <c r="C37" s="230">
        <v>196.00085036170901</v>
      </c>
      <c r="D37" s="231">
        <f>$D$16</f>
        <v>21.369999999999997</v>
      </c>
      <c r="F37" s="2">
        <f>D37*C37</f>
        <v>4188.5381722297207</v>
      </c>
      <c r="G37" s="231">
        <f>$G$16</f>
        <v>8.9144883768660446</v>
      </c>
      <c r="I37" s="2">
        <f>(G37*$C37)</f>
        <v>1747.2473024053158</v>
      </c>
      <c r="J37" s="2"/>
      <c r="K37" s="2"/>
      <c r="L37" s="2"/>
      <c r="M37" s="2"/>
      <c r="N37" s="2"/>
      <c r="O37" s="20"/>
      <c r="P37" s="20"/>
      <c r="Q37" s="247"/>
      <c r="R37" s="73"/>
      <c r="S37" s="73"/>
      <c r="T37" s="20"/>
      <c r="U37" s="20"/>
      <c r="V37" s="253"/>
      <c r="W37" s="253"/>
      <c r="X37" s="253"/>
      <c r="Y37" s="253"/>
      <c r="Z37" s="244"/>
      <c r="AA37" s="244"/>
      <c r="AB37" s="247"/>
      <c r="AC37" s="247"/>
      <c r="AD37" s="251"/>
      <c r="AE37" s="247"/>
      <c r="AF37" s="20"/>
      <c r="AG37" s="20"/>
      <c r="AH37" s="20"/>
      <c r="AI37" s="20"/>
      <c r="AJ37" s="20"/>
      <c r="AL37" s="83"/>
    </row>
    <row r="38" spans="1:38" hidden="1">
      <c r="A38" s="3" t="s">
        <v>337</v>
      </c>
      <c r="C38" s="230">
        <v>0</v>
      </c>
      <c r="D38" s="231">
        <f>$D$17</f>
        <v>44.25</v>
      </c>
      <c r="F38" s="2">
        <f>D38*C38</f>
        <v>0</v>
      </c>
      <c r="G38" s="231">
        <f>$G$17</f>
        <v>10.475307452299823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47"/>
      <c r="R38" s="73"/>
      <c r="S38" s="73"/>
      <c r="T38" s="20"/>
      <c r="U38" s="20"/>
      <c r="V38" s="253"/>
      <c r="W38" s="253"/>
      <c r="X38" s="253"/>
      <c r="Y38" s="253"/>
      <c r="Z38" s="244"/>
      <c r="AA38" s="244"/>
      <c r="AB38" s="247"/>
      <c r="AC38" s="247"/>
      <c r="AD38" s="251"/>
      <c r="AE38" s="247"/>
      <c r="AF38" s="20"/>
      <c r="AG38" s="20"/>
      <c r="AH38" s="20"/>
      <c r="AI38" s="20"/>
      <c r="AJ38" s="20"/>
      <c r="AL38" s="83"/>
    </row>
    <row r="39" spans="1:38" hidden="1">
      <c r="A39" s="3" t="s">
        <v>338</v>
      </c>
      <c r="C39" s="230"/>
      <c r="D39" s="231"/>
      <c r="F39" s="2"/>
      <c r="G39" s="231"/>
      <c r="I39" s="2"/>
      <c r="J39" s="2"/>
      <c r="K39" s="2"/>
      <c r="L39" s="2"/>
      <c r="M39" s="2"/>
      <c r="N39" s="2"/>
      <c r="O39" s="20"/>
      <c r="P39" s="20"/>
      <c r="Q39" s="247"/>
      <c r="R39" s="73"/>
      <c r="S39" s="73"/>
      <c r="T39" s="20"/>
      <c r="U39" s="20"/>
      <c r="V39" s="253"/>
      <c r="W39" s="253"/>
      <c r="X39" s="253"/>
      <c r="Y39" s="253"/>
      <c r="Z39" s="244"/>
      <c r="AA39" s="244"/>
      <c r="AB39" s="247"/>
      <c r="AC39" s="247"/>
      <c r="AD39" s="251"/>
      <c r="AE39" s="247"/>
      <c r="AF39" s="20"/>
      <c r="AG39" s="20"/>
      <c r="AH39" s="20"/>
      <c r="AI39" s="20"/>
      <c r="AJ39" s="20"/>
      <c r="AL39" s="83"/>
    </row>
    <row r="40" spans="1:38" hidden="1">
      <c r="A40" s="3" t="s">
        <v>339</v>
      </c>
      <c r="C40" s="230">
        <v>884.07485037724098</v>
      </c>
      <c r="D40" s="231">
        <f>$D$19</f>
        <v>12.77</v>
      </c>
      <c r="F40" s="2">
        <f>D40*C40</f>
        <v>11289.635839317367</v>
      </c>
      <c r="G40" s="231">
        <f>$G$19</f>
        <v>7.9205056020145186</v>
      </c>
      <c r="I40" s="2">
        <f>(G40*$C40)</f>
        <v>7002.3198050130841</v>
      </c>
      <c r="J40" s="2"/>
      <c r="K40" s="2"/>
      <c r="L40" s="2"/>
      <c r="M40" s="2"/>
      <c r="N40" s="2"/>
      <c r="O40" s="20"/>
      <c r="P40" s="20"/>
      <c r="Q40" s="247"/>
      <c r="R40" s="73"/>
      <c r="S40" s="73"/>
      <c r="T40" s="20"/>
      <c r="U40" s="20"/>
      <c r="V40" s="253"/>
      <c r="W40" s="253"/>
      <c r="X40" s="253"/>
      <c r="Y40" s="253"/>
      <c r="Z40" s="244"/>
      <c r="AA40" s="244"/>
      <c r="AB40" s="247"/>
      <c r="AC40" s="247"/>
      <c r="AD40" s="251"/>
      <c r="AE40" s="247"/>
      <c r="AF40" s="20"/>
      <c r="AG40" s="20"/>
      <c r="AH40" s="20"/>
      <c r="AI40" s="20"/>
      <c r="AJ40" s="20"/>
      <c r="AL40" s="83"/>
    </row>
    <row r="41" spans="1:38" hidden="1">
      <c r="A41" s="3" t="s">
        <v>340</v>
      </c>
      <c r="C41" s="230">
        <v>294.36487102534301</v>
      </c>
      <c r="D41" s="231">
        <f>$D$20</f>
        <v>18.759999999999998</v>
      </c>
      <c r="F41" s="2">
        <f>D41*C41</f>
        <v>5522.2849804354346</v>
      </c>
      <c r="G41" s="231">
        <f>$G$20</f>
        <v>8.9144883768660446</v>
      </c>
      <c r="I41" s="2">
        <f>(G41*$C41)</f>
        <v>2624.1122213130925</v>
      </c>
      <c r="J41" s="2"/>
      <c r="K41" s="2"/>
      <c r="L41" s="2"/>
      <c r="M41" s="2"/>
      <c r="N41" s="2"/>
      <c r="O41" s="20"/>
      <c r="P41" s="20"/>
      <c r="Q41" s="247"/>
      <c r="R41" s="73"/>
      <c r="S41" s="73"/>
      <c r="T41" s="20"/>
      <c r="U41" s="20"/>
      <c r="V41" s="253"/>
      <c r="W41" s="253"/>
      <c r="X41" s="253"/>
      <c r="Y41" s="253"/>
      <c r="Z41" s="244"/>
      <c r="AA41" s="244"/>
      <c r="AB41" s="247"/>
      <c r="AC41" s="247"/>
      <c r="AD41" s="251"/>
      <c r="AE41" s="247"/>
      <c r="AF41" s="20"/>
      <c r="AG41" s="20"/>
      <c r="AH41" s="20"/>
      <c r="AI41" s="20"/>
      <c r="AJ41" s="20"/>
      <c r="AL41" s="83"/>
    </row>
    <row r="42" spans="1:38" hidden="1">
      <c r="A42" s="3" t="s">
        <v>341</v>
      </c>
      <c r="C42" s="230">
        <v>16.000389808823499</v>
      </c>
      <c r="D42" s="231">
        <f>$D$21</f>
        <v>30.28</v>
      </c>
      <c r="F42" s="2">
        <f>D42*C42</f>
        <v>484.49180341117557</v>
      </c>
      <c r="G42" s="231">
        <f>$G$21</f>
        <v>10.475307452299823</v>
      </c>
      <c r="I42" s="2">
        <f>(G42*$C42)</f>
        <v>167.60900260407095</v>
      </c>
      <c r="J42" s="2"/>
      <c r="K42" s="2"/>
      <c r="L42" s="2"/>
      <c r="M42" s="2"/>
      <c r="N42" s="2"/>
      <c r="O42" s="20"/>
      <c r="P42" s="20"/>
      <c r="Q42" s="247"/>
      <c r="R42" s="73"/>
      <c r="S42" s="73"/>
      <c r="T42" s="20"/>
      <c r="U42" s="20"/>
      <c r="V42" s="253"/>
      <c r="W42" s="253"/>
      <c r="X42" s="253"/>
      <c r="Y42" s="253"/>
      <c r="Z42" s="244"/>
      <c r="AA42" s="244"/>
      <c r="AB42" s="247"/>
      <c r="AC42" s="247"/>
      <c r="AD42" s="251"/>
      <c r="AE42" s="247"/>
      <c r="AF42" s="20"/>
      <c r="AG42" s="20"/>
      <c r="AH42" s="20"/>
      <c r="AI42" s="20"/>
      <c r="AJ42" s="20"/>
      <c r="AL42" s="83"/>
    </row>
    <row r="43" spans="1:38" hidden="1">
      <c r="A43" s="3" t="s">
        <v>342</v>
      </c>
      <c r="C43" s="230">
        <v>77.199528394163707</v>
      </c>
      <c r="D43" s="231">
        <f>$D$22</f>
        <v>1</v>
      </c>
      <c r="E43" s="20"/>
      <c r="F43" s="2">
        <f>D43*C43</f>
        <v>77.199528394163707</v>
      </c>
      <c r="G43" s="235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44"/>
      <c r="P43" s="244"/>
      <c r="Q43" s="247"/>
      <c r="R43" s="73"/>
      <c r="S43" s="73"/>
      <c r="T43" s="20"/>
      <c r="U43" s="20"/>
      <c r="V43" s="244"/>
      <c r="W43" s="244"/>
      <c r="X43" s="244"/>
      <c r="Y43" s="244"/>
      <c r="Z43" s="244"/>
      <c r="AA43" s="244"/>
      <c r="AB43" s="247"/>
      <c r="AC43" s="247"/>
      <c r="AD43" s="247"/>
      <c r="AE43" s="247"/>
      <c r="AF43" s="20"/>
      <c r="AG43" s="20"/>
      <c r="AH43" s="20"/>
      <c r="AI43" s="20"/>
      <c r="AJ43" s="20"/>
      <c r="AL43" s="83"/>
    </row>
    <row r="44" spans="1:38" s="902" customFormat="1" hidden="1">
      <c r="A44" s="827" t="s">
        <v>757</v>
      </c>
      <c r="C44" s="906">
        <f>C46</f>
        <v>949541</v>
      </c>
      <c r="D44" s="231">
        <f>$D$23</f>
        <v>0</v>
      </c>
      <c r="E44" s="903"/>
      <c r="F44" s="907"/>
      <c r="G44" s="912">
        <f>G23</f>
        <v>0</v>
      </c>
      <c r="H44" s="910" t="s">
        <v>355</v>
      </c>
      <c r="I44" s="907">
        <f>G44*C44/100</f>
        <v>0</v>
      </c>
      <c r="J44" s="907"/>
      <c r="K44" s="907"/>
      <c r="L44" s="907"/>
      <c r="M44" s="907"/>
      <c r="N44" s="907"/>
      <c r="Q44" s="679"/>
      <c r="T44" s="909"/>
      <c r="U44" s="909"/>
      <c r="Z44" s="903"/>
      <c r="AA44" s="903"/>
      <c r="AB44" s="903"/>
      <c r="AC44" s="903"/>
      <c r="AD44" s="903"/>
      <c r="AE44" s="903"/>
      <c r="AF44" s="903"/>
      <c r="AG44" s="903"/>
      <c r="AH44" s="903"/>
      <c r="AI44" s="903"/>
      <c r="AJ44" s="903"/>
      <c r="AL44" s="908"/>
    </row>
    <row r="45" spans="1:38" hidden="1">
      <c r="A45" s="3" t="s">
        <v>343</v>
      </c>
      <c r="C45" s="230">
        <v>12430</v>
      </c>
      <c r="D45" s="231"/>
      <c r="F45" s="2"/>
      <c r="G45" s="231"/>
      <c r="I45" s="2"/>
      <c r="J45" s="2"/>
      <c r="K45" s="2"/>
      <c r="L45" s="2"/>
      <c r="M45" s="2"/>
      <c r="N45" s="2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54"/>
      <c r="AC45" s="244"/>
      <c r="AD45" s="244"/>
      <c r="AE45" s="244"/>
      <c r="AF45" s="20"/>
      <c r="AG45" s="20"/>
      <c r="AH45" s="20"/>
      <c r="AI45" s="20"/>
      <c r="AJ45" s="20"/>
      <c r="AL45" s="83"/>
    </row>
    <row r="46" spans="1:38" hidden="1">
      <c r="A46" s="3" t="s">
        <v>35</v>
      </c>
      <c r="C46" s="230">
        <v>949541</v>
      </c>
      <c r="D46" s="235"/>
      <c r="E46" s="20"/>
      <c r="F46" s="238">
        <f>SUM(F36:F43)</f>
        <v>148252.63468292812</v>
      </c>
      <c r="G46" s="235"/>
      <c r="H46" s="20"/>
      <c r="I46" s="238">
        <f>SUM(I36:I44)</f>
        <v>100816.43878404939</v>
      </c>
      <c r="J46" s="238"/>
      <c r="K46" s="238"/>
      <c r="L46" s="238"/>
      <c r="M46" s="238"/>
      <c r="N46" s="238"/>
      <c r="O46" s="244"/>
      <c r="P46" s="244"/>
      <c r="Q46" s="253"/>
      <c r="R46" s="244"/>
      <c r="S46" s="244"/>
      <c r="T46" s="20"/>
      <c r="U46" s="20"/>
      <c r="V46" s="20"/>
      <c r="W46" s="20"/>
      <c r="X46" s="20"/>
      <c r="Y46" s="20"/>
      <c r="Z46" s="20"/>
      <c r="AA46" s="244"/>
      <c r="AB46" s="244"/>
      <c r="AC46" s="244"/>
      <c r="AD46" s="244"/>
      <c r="AE46" s="244"/>
      <c r="AF46" s="20"/>
      <c r="AG46" s="20"/>
      <c r="AH46" s="20"/>
      <c r="AI46" s="20"/>
      <c r="AJ46" s="20"/>
      <c r="AL46" s="83"/>
    </row>
    <row r="47" spans="1:38" hidden="1">
      <c r="A47" s="3" t="s">
        <v>344</v>
      </c>
      <c r="C47" s="230">
        <f>'Table 2'!H22</f>
        <v>-12137.764177561308</v>
      </c>
      <c r="D47" s="235"/>
      <c r="E47" s="20"/>
      <c r="F47" s="238">
        <f>'Table 3'!E22</f>
        <v>598.80194963053941</v>
      </c>
      <c r="G47" s="235"/>
      <c r="H47" s="20"/>
      <c r="I47" s="238">
        <f>F47</f>
        <v>598.80194963053941</v>
      </c>
      <c r="J47" s="238"/>
      <c r="K47" s="238"/>
      <c r="L47" s="238"/>
      <c r="M47" s="238"/>
      <c r="N47" s="238"/>
      <c r="O47" s="410"/>
      <c r="P47" s="410"/>
      <c r="Q47" s="253"/>
      <c r="R47" s="244"/>
      <c r="S47" s="244"/>
      <c r="T47" s="244"/>
      <c r="U47" s="244"/>
      <c r="V47" s="249"/>
      <c r="W47" s="249"/>
      <c r="X47" s="249"/>
      <c r="Y47" s="249"/>
      <c r="Z47" s="247"/>
      <c r="AA47" s="244"/>
      <c r="AB47" s="244"/>
      <c r="AC47" s="244"/>
      <c r="AD47" s="244"/>
      <c r="AE47" s="244"/>
      <c r="AF47" s="20"/>
      <c r="AG47" s="20"/>
      <c r="AH47" s="20"/>
      <c r="AI47" s="20"/>
      <c r="AJ47" s="20"/>
      <c r="AL47" s="83"/>
    </row>
    <row r="48" spans="1:38" ht="16.5" hidden="1" thickBot="1">
      <c r="A48" s="3" t="s">
        <v>9</v>
      </c>
      <c r="C48" s="239">
        <f>C46+C47</f>
        <v>937403.23582243873</v>
      </c>
      <c r="D48" s="278"/>
      <c r="E48" s="240"/>
      <c r="F48" s="240">
        <f>F46+F47</f>
        <v>148851.43663255867</v>
      </c>
      <c r="G48" s="278"/>
      <c r="H48" s="240"/>
      <c r="I48" s="240">
        <f>I46+I47</f>
        <v>101415.24073367992</v>
      </c>
      <c r="J48" s="51"/>
      <c r="K48" s="51"/>
      <c r="L48" s="51"/>
      <c r="M48" s="51"/>
      <c r="N48" s="51"/>
      <c r="O48" s="377"/>
      <c r="P48" s="377"/>
      <c r="Q48" s="436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0"/>
      <c r="AG48" s="20"/>
      <c r="AH48" s="20"/>
      <c r="AI48" s="20"/>
      <c r="AJ48" s="20"/>
      <c r="AL48" s="83"/>
    </row>
    <row r="49" spans="1:38" hidden="1">
      <c r="C49" s="241"/>
      <c r="D49" s="275" t="s">
        <v>31</v>
      </c>
      <c r="E49" s="241"/>
      <c r="F49" s="229"/>
      <c r="G49" s="1" t="s">
        <v>31</v>
      </c>
      <c r="H49" s="241"/>
      <c r="I49" s="2" t="s">
        <v>31</v>
      </c>
      <c r="J49" s="2"/>
      <c r="K49" s="2"/>
      <c r="L49" s="2"/>
      <c r="M49" s="2"/>
      <c r="N49" s="2"/>
      <c r="O49" s="20"/>
      <c r="P49" s="20"/>
      <c r="Q49" s="73"/>
      <c r="R49" s="73"/>
      <c r="S49" s="73"/>
      <c r="T49" s="20"/>
      <c r="U49" s="20"/>
      <c r="V49" s="20"/>
      <c r="W49" s="20"/>
      <c r="X49" s="20"/>
      <c r="Y49" s="20"/>
      <c r="Z49" s="20"/>
      <c r="AA49" s="244"/>
      <c r="AB49" s="244"/>
      <c r="AC49" s="244"/>
      <c r="AD49" s="244"/>
      <c r="AE49" s="244"/>
      <c r="AF49" s="20"/>
      <c r="AG49" s="20"/>
      <c r="AH49" s="20"/>
      <c r="AI49" s="20"/>
      <c r="AJ49" s="20"/>
      <c r="AL49" s="83"/>
    </row>
    <row r="50" spans="1:38" hidden="1">
      <c r="A50" s="228" t="s">
        <v>332</v>
      </c>
      <c r="F50" s="229"/>
      <c r="O50" s="20"/>
      <c r="P50" s="20"/>
      <c r="Q50" s="73"/>
      <c r="R50" s="73"/>
      <c r="S50" s="73"/>
      <c r="T50" s="20"/>
      <c r="U50" s="20"/>
      <c r="V50" s="20"/>
      <c r="W50" s="20"/>
      <c r="X50" s="20"/>
      <c r="Y50" s="20"/>
      <c r="Z50" s="20"/>
      <c r="AA50" s="244"/>
      <c r="AB50" s="244"/>
      <c r="AC50" s="244"/>
      <c r="AD50" s="244"/>
      <c r="AE50" s="244"/>
      <c r="AF50" s="20"/>
      <c r="AG50" s="20"/>
      <c r="AH50" s="20"/>
      <c r="AI50" s="20"/>
      <c r="AJ50" s="20"/>
      <c r="AL50" s="83"/>
    </row>
    <row r="51" spans="1:38" hidden="1">
      <c r="A51" s="3" t="s">
        <v>347</v>
      </c>
      <c r="F51" s="229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0"/>
      <c r="AG51" s="20"/>
      <c r="AH51" s="20"/>
      <c r="AI51" s="20"/>
      <c r="AJ51" s="20"/>
      <c r="AL51" s="83"/>
    </row>
    <row r="52" spans="1:38" hidden="1">
      <c r="F52" s="229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0"/>
      <c r="AG52" s="20"/>
      <c r="AH52" s="20"/>
      <c r="AI52" s="20"/>
      <c r="AJ52" s="20"/>
      <c r="AL52" s="83"/>
    </row>
    <row r="53" spans="1:38" hidden="1">
      <c r="A53" s="3" t="s">
        <v>334</v>
      </c>
      <c r="F53" s="229"/>
      <c r="O53" s="244"/>
      <c r="P53" s="244"/>
      <c r="Q53" s="244"/>
      <c r="R53" s="73"/>
      <c r="S53" s="73"/>
      <c r="T53" s="245"/>
      <c r="U53" s="245"/>
      <c r="V53" s="246"/>
      <c r="W53" s="246"/>
      <c r="X53" s="246"/>
      <c r="Y53" s="246"/>
      <c r="Z53" s="247"/>
      <c r="AA53" s="248"/>
      <c r="AB53" s="244"/>
      <c r="AC53" s="244"/>
      <c r="AD53" s="244"/>
      <c r="AE53" s="244"/>
      <c r="AF53" s="20"/>
      <c r="AG53" s="20"/>
      <c r="AH53" s="20"/>
      <c r="AI53" s="20"/>
      <c r="AJ53" s="20"/>
      <c r="AL53" s="83"/>
    </row>
    <row r="54" spans="1:38" hidden="1">
      <c r="A54" s="3" t="s">
        <v>335</v>
      </c>
      <c r="C54" s="230">
        <v>12566.369551280945</v>
      </c>
      <c r="D54" s="231">
        <f>$D$15</f>
        <v>11.24</v>
      </c>
      <c r="F54" s="2">
        <f>D54*C54</f>
        <v>141245.99375639783</v>
      </c>
      <c r="G54" s="231">
        <f>$G$15</f>
        <v>7.9205056020145186</v>
      </c>
      <c r="I54" s="2">
        <f>(G54*$C54)</f>
        <v>99532.000427905397</v>
      </c>
      <c r="J54" s="2"/>
      <c r="K54" s="2"/>
      <c r="L54" s="2"/>
      <c r="M54" s="2"/>
      <c r="N54" s="2"/>
      <c r="O54" s="20"/>
      <c r="P54" s="20"/>
      <c r="Q54" s="247"/>
      <c r="R54" s="73"/>
      <c r="S54" s="73"/>
      <c r="T54" s="244"/>
      <c r="U54" s="244"/>
      <c r="V54" s="249"/>
      <c r="W54" s="249"/>
      <c r="X54" s="249"/>
      <c r="Y54" s="249"/>
      <c r="Z54" s="250"/>
      <c r="AA54" s="244"/>
      <c r="AB54" s="247"/>
      <c r="AC54" s="247"/>
      <c r="AD54" s="251"/>
      <c r="AE54" s="247"/>
      <c r="AF54" s="20"/>
      <c r="AG54" s="20"/>
      <c r="AH54" s="20"/>
      <c r="AI54" s="20"/>
      <c r="AJ54" s="20"/>
      <c r="AL54" s="83"/>
    </row>
    <row r="55" spans="1:38" hidden="1">
      <c r="A55" s="3" t="s">
        <v>336</v>
      </c>
      <c r="C55" s="230">
        <v>3293.5359317311968</v>
      </c>
      <c r="D55" s="231">
        <f>$D$16</f>
        <v>21.369999999999997</v>
      </c>
      <c r="F55" s="2">
        <f>D55*C55</f>
        <v>70382.862861095666</v>
      </c>
      <c r="G55" s="231">
        <f>$G$16</f>
        <v>8.9144883768660446</v>
      </c>
      <c r="I55" s="2">
        <f>(G55*$C55)</f>
        <v>29360.187782208432</v>
      </c>
      <c r="J55" s="2"/>
      <c r="K55" s="2"/>
      <c r="L55" s="2"/>
      <c r="M55" s="2"/>
      <c r="N55" s="2"/>
      <c r="O55" s="20"/>
      <c r="P55" s="20"/>
      <c r="Q55" s="247"/>
      <c r="R55" s="73"/>
      <c r="S55" s="73"/>
      <c r="T55" s="20"/>
      <c r="U55" s="20"/>
      <c r="V55" s="253"/>
      <c r="W55" s="253"/>
      <c r="X55" s="253"/>
      <c r="Y55" s="253"/>
      <c r="Z55" s="244"/>
      <c r="AA55" s="244"/>
      <c r="AB55" s="247"/>
      <c r="AC55" s="247"/>
      <c r="AD55" s="251"/>
      <c r="AE55" s="247"/>
      <c r="AF55" s="20"/>
      <c r="AG55" s="20"/>
      <c r="AH55" s="20"/>
      <c r="AI55" s="20"/>
      <c r="AJ55" s="20"/>
      <c r="AL55" s="83"/>
    </row>
    <row r="56" spans="1:38" hidden="1">
      <c r="A56" s="3" t="s">
        <v>337</v>
      </c>
      <c r="C56" s="230">
        <v>405.76706071708702</v>
      </c>
      <c r="D56" s="231">
        <f>$D$17</f>
        <v>44.25</v>
      </c>
      <c r="F56" s="2">
        <f>D56*C56</f>
        <v>17955.1924367311</v>
      </c>
      <c r="G56" s="231">
        <f>$G$17</f>
        <v>10.475307452299823</v>
      </c>
      <c r="I56" s="2">
        <f>(G56*$C56)</f>
        <v>4250.5347150274965</v>
      </c>
      <c r="J56" s="2"/>
      <c r="K56" s="2"/>
      <c r="L56" s="2"/>
      <c r="M56" s="2"/>
      <c r="N56" s="2"/>
      <c r="O56" s="20"/>
      <c r="P56" s="20"/>
      <c r="Q56" s="247"/>
      <c r="R56" s="73"/>
      <c r="S56" s="73"/>
      <c r="T56" s="20"/>
      <c r="U56" s="20"/>
      <c r="V56" s="253"/>
      <c r="W56" s="253"/>
      <c r="X56" s="253"/>
      <c r="Y56" s="253"/>
      <c r="Z56" s="244"/>
      <c r="AA56" s="244"/>
      <c r="AB56" s="247"/>
      <c r="AC56" s="247"/>
      <c r="AD56" s="251"/>
      <c r="AE56" s="247"/>
      <c r="AF56" s="20"/>
      <c r="AG56" s="20"/>
      <c r="AH56" s="20"/>
      <c r="AI56" s="20"/>
      <c r="AJ56" s="20"/>
      <c r="AL56" s="83"/>
    </row>
    <row r="57" spans="1:38" hidden="1">
      <c r="A57" s="3" t="s">
        <v>338</v>
      </c>
      <c r="C57" s="230"/>
      <c r="D57" s="231"/>
      <c r="F57" s="2"/>
      <c r="G57" s="231"/>
      <c r="I57" s="2"/>
      <c r="J57" s="2"/>
      <c r="K57" s="2"/>
      <c r="L57" s="2"/>
      <c r="M57" s="2"/>
      <c r="N57" s="2"/>
      <c r="O57" s="20"/>
      <c r="P57" s="20"/>
      <c r="Q57" s="247"/>
      <c r="R57" s="73"/>
      <c r="S57" s="73"/>
      <c r="T57" s="20"/>
      <c r="U57" s="20"/>
      <c r="V57" s="253"/>
      <c r="W57" s="253"/>
      <c r="X57" s="253"/>
      <c r="Y57" s="253"/>
      <c r="Z57" s="244"/>
      <c r="AA57" s="244"/>
      <c r="AB57" s="247"/>
      <c r="AC57" s="247"/>
      <c r="AD57" s="251"/>
      <c r="AE57" s="247"/>
      <c r="AF57" s="20"/>
      <c r="AG57" s="20"/>
      <c r="AH57" s="20"/>
      <c r="AI57" s="20"/>
      <c r="AJ57" s="20"/>
      <c r="AL57" s="83"/>
    </row>
    <row r="58" spans="1:38" hidden="1">
      <c r="A58" s="3" t="s">
        <v>339</v>
      </c>
      <c r="C58" s="230">
        <v>1369.1694672420199</v>
      </c>
      <c r="D58" s="231">
        <f>$D$19</f>
        <v>12.77</v>
      </c>
      <c r="F58" s="2">
        <f>D58*C58</f>
        <v>17484.294096680595</v>
      </c>
      <c r="G58" s="231">
        <f>$G$19</f>
        <v>7.9205056020145186</v>
      </c>
      <c r="I58" s="2">
        <f>(G58*$C58)</f>
        <v>10844.514435397652</v>
      </c>
      <c r="J58" s="2"/>
      <c r="K58" s="2"/>
      <c r="L58" s="2"/>
      <c r="M58" s="2"/>
      <c r="N58" s="2"/>
      <c r="O58" s="20"/>
      <c r="P58" s="20"/>
      <c r="Q58" s="247"/>
      <c r="R58" s="73"/>
      <c r="S58" s="73"/>
      <c r="T58" s="20"/>
      <c r="U58" s="20"/>
      <c r="V58" s="253"/>
      <c r="W58" s="253"/>
      <c r="X58" s="253"/>
      <c r="Y58" s="253"/>
      <c r="Z58" s="244"/>
      <c r="AA58" s="244"/>
      <c r="AB58" s="247"/>
      <c r="AC58" s="247"/>
      <c r="AD58" s="251"/>
      <c r="AE58" s="247"/>
      <c r="AF58" s="20"/>
      <c r="AG58" s="20"/>
      <c r="AH58" s="20"/>
      <c r="AI58" s="20"/>
      <c r="AJ58" s="20"/>
      <c r="AL58" s="83"/>
    </row>
    <row r="59" spans="1:38" hidden="1">
      <c r="A59" s="3" t="s">
        <v>340</v>
      </c>
      <c r="C59" s="230">
        <v>1493.9995461012199</v>
      </c>
      <c r="D59" s="231">
        <f>$D$20</f>
        <v>18.759999999999998</v>
      </c>
      <c r="F59" s="2">
        <f>D59*C59</f>
        <v>28027.431484858884</v>
      </c>
      <c r="G59" s="231">
        <f>$G$20</f>
        <v>8.9144883768660446</v>
      </c>
      <c r="I59" s="2">
        <f>(G59*$C59)</f>
        <v>13318.241588762472</v>
      </c>
      <c r="J59" s="2"/>
      <c r="K59" s="2"/>
      <c r="L59" s="2"/>
      <c r="M59" s="2"/>
      <c r="N59" s="2"/>
      <c r="O59" s="20"/>
      <c r="P59" s="20"/>
      <c r="Q59" s="247"/>
      <c r="R59" s="73"/>
      <c r="S59" s="73"/>
      <c r="T59" s="20"/>
      <c r="U59" s="20"/>
      <c r="V59" s="253"/>
      <c r="W59" s="253"/>
      <c r="X59" s="253"/>
      <c r="Y59" s="253"/>
      <c r="Z59" s="244"/>
      <c r="AA59" s="244"/>
      <c r="AB59" s="247"/>
      <c r="AC59" s="247"/>
      <c r="AD59" s="251"/>
      <c r="AE59" s="247"/>
      <c r="AF59" s="20"/>
      <c r="AG59" s="20"/>
      <c r="AH59" s="20"/>
      <c r="AI59" s="20"/>
      <c r="AJ59" s="20"/>
      <c r="AL59" s="83"/>
    </row>
    <row r="60" spans="1:38" hidden="1">
      <c r="A60" s="3" t="s">
        <v>341</v>
      </c>
      <c r="C60" s="230">
        <v>554.79993383985504</v>
      </c>
      <c r="D60" s="231">
        <f>$D$21</f>
        <v>30.28</v>
      </c>
      <c r="F60" s="2">
        <f>D60*C60</f>
        <v>16799.34199667081</v>
      </c>
      <c r="G60" s="231">
        <f>$G$21</f>
        <v>10.475307452299823</v>
      </c>
      <c r="I60" s="2">
        <f>(G60*$C60)</f>
        <v>5811.6998814880826</v>
      </c>
      <c r="J60" s="2"/>
      <c r="K60" s="2"/>
      <c r="L60" s="2"/>
      <c r="M60" s="2"/>
      <c r="N60" s="2"/>
      <c r="O60" s="20"/>
      <c r="P60" s="20"/>
      <c r="Q60" s="247"/>
      <c r="R60" s="73"/>
      <c r="S60" s="73"/>
      <c r="T60" s="20"/>
      <c r="U60" s="20"/>
      <c r="V60" s="253"/>
      <c r="W60" s="253"/>
      <c r="X60" s="253"/>
      <c r="Y60" s="253"/>
      <c r="Z60" s="244"/>
      <c r="AA60" s="244"/>
      <c r="AB60" s="247"/>
      <c r="AC60" s="247"/>
      <c r="AD60" s="251"/>
      <c r="AE60" s="247"/>
      <c r="AF60" s="20"/>
      <c r="AG60" s="20"/>
      <c r="AH60" s="20"/>
      <c r="AI60" s="20"/>
      <c r="AJ60" s="20"/>
      <c r="AL60" s="83"/>
    </row>
    <row r="61" spans="1:38" hidden="1">
      <c r="A61" s="3" t="s">
        <v>342</v>
      </c>
      <c r="C61" s="230">
        <v>287.93215144453592</v>
      </c>
      <c r="D61" s="231">
        <f>$D$22</f>
        <v>1</v>
      </c>
      <c r="E61" s="20"/>
      <c r="F61" s="2">
        <f>D61*C61</f>
        <v>287.93215144453592</v>
      </c>
      <c r="G61" s="235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44"/>
      <c r="P61" s="244"/>
      <c r="Q61" s="247"/>
      <c r="R61" s="73"/>
      <c r="S61" s="73"/>
      <c r="T61" s="20"/>
      <c r="U61" s="20"/>
      <c r="V61" s="244"/>
      <c r="W61" s="244"/>
      <c r="X61" s="244"/>
      <c r="Y61" s="244"/>
      <c r="Z61" s="244"/>
      <c r="AA61" s="244"/>
      <c r="AB61" s="247"/>
      <c r="AC61" s="247"/>
      <c r="AD61" s="247"/>
      <c r="AE61" s="247"/>
      <c r="AF61" s="20"/>
      <c r="AG61" s="20"/>
      <c r="AH61" s="20"/>
      <c r="AI61" s="20"/>
      <c r="AJ61" s="20"/>
      <c r="AL61" s="83"/>
    </row>
    <row r="62" spans="1:38" s="902" customFormat="1" hidden="1">
      <c r="A62" s="827" t="s">
        <v>757</v>
      </c>
      <c r="C62" s="906">
        <f>C64</f>
        <v>1957121.5</v>
      </c>
      <c r="D62" s="231">
        <f>$D$23</f>
        <v>0</v>
      </c>
      <c r="E62" s="903"/>
      <c r="F62" s="907"/>
      <c r="G62" s="912">
        <f>G23</f>
        <v>0</v>
      </c>
      <c r="H62" s="910" t="s">
        <v>355</v>
      </c>
      <c r="I62" s="907">
        <f>G62*C62/100</f>
        <v>0</v>
      </c>
      <c r="J62" s="907"/>
      <c r="K62" s="907"/>
      <c r="L62" s="907"/>
      <c r="M62" s="907"/>
      <c r="N62" s="907"/>
      <c r="Q62" s="679"/>
      <c r="T62" s="909"/>
      <c r="U62" s="909"/>
      <c r="Z62" s="903"/>
      <c r="AA62" s="903"/>
      <c r="AB62" s="903"/>
      <c r="AC62" s="903"/>
      <c r="AD62" s="903"/>
      <c r="AE62" s="903"/>
      <c r="AF62" s="903"/>
      <c r="AG62" s="903"/>
      <c r="AH62" s="903"/>
      <c r="AI62" s="903"/>
      <c r="AJ62" s="903"/>
      <c r="AL62" s="908"/>
    </row>
    <row r="63" spans="1:38" hidden="1">
      <c r="A63" s="3" t="s">
        <v>343</v>
      </c>
      <c r="C63" s="230">
        <v>14844</v>
      </c>
      <c r="D63" s="231"/>
      <c r="F63" s="2"/>
      <c r="G63" s="231"/>
      <c r="I63" s="2"/>
      <c r="J63" s="2"/>
      <c r="K63" s="2"/>
      <c r="L63" s="2"/>
      <c r="M63" s="2"/>
      <c r="N63" s="2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54"/>
      <c r="AC63" s="244"/>
      <c r="AD63" s="244"/>
      <c r="AE63" s="244"/>
      <c r="AF63" s="20"/>
      <c r="AG63" s="20"/>
      <c r="AH63" s="20"/>
      <c r="AI63" s="20"/>
      <c r="AJ63" s="20"/>
      <c r="AL63" s="83"/>
    </row>
    <row r="64" spans="1:38" hidden="1">
      <c r="A64" s="3" t="s">
        <v>35</v>
      </c>
      <c r="C64" s="230">
        <v>1957121.5</v>
      </c>
      <c r="D64" s="235"/>
      <c r="E64" s="20"/>
      <c r="F64" s="238">
        <f>SUM(F54:F61)</f>
        <v>292183.04878387944</v>
      </c>
      <c r="G64" s="235"/>
      <c r="H64" s="20"/>
      <c r="I64" s="238">
        <f>SUM(I54:I62)</f>
        <v>163117.17883078955</v>
      </c>
      <c r="J64" s="238"/>
      <c r="K64" s="238"/>
      <c r="L64" s="238"/>
      <c r="M64" s="238"/>
      <c r="N64" s="238"/>
      <c r="O64" s="244"/>
      <c r="P64" s="244"/>
      <c r="Q64" s="253"/>
      <c r="R64" s="244"/>
      <c r="S64" s="244"/>
      <c r="T64" s="20"/>
      <c r="U64" s="20"/>
      <c r="V64" s="20"/>
      <c r="W64" s="20"/>
      <c r="X64" s="20"/>
      <c r="Y64" s="20"/>
      <c r="Z64" s="20"/>
      <c r="AA64" s="244"/>
      <c r="AB64" s="244"/>
      <c r="AC64" s="244"/>
      <c r="AD64" s="244"/>
      <c r="AE64" s="244"/>
      <c r="AF64" s="20"/>
      <c r="AG64" s="20"/>
      <c r="AH64" s="20"/>
      <c r="AI64" s="20"/>
      <c r="AJ64" s="20"/>
      <c r="AL64" s="83"/>
    </row>
    <row r="65" spans="1:38" hidden="1">
      <c r="A65" s="3" t="s">
        <v>344</v>
      </c>
      <c r="C65" s="230">
        <f>'Table 2'!H52</f>
        <v>17774.667566918739</v>
      </c>
      <c r="D65" s="235"/>
      <c r="E65" s="20"/>
      <c r="F65" s="238">
        <f>'Table 3'!E52</f>
        <v>3798.4739986978907</v>
      </c>
      <c r="G65" s="235"/>
      <c r="H65" s="20"/>
      <c r="I65" s="238">
        <f>F65</f>
        <v>3798.4739986978907</v>
      </c>
      <c r="J65" s="238"/>
      <c r="K65" s="238"/>
      <c r="L65" s="238"/>
      <c r="M65" s="238"/>
      <c r="N65" s="238"/>
      <c r="O65" s="410"/>
      <c r="P65" s="410"/>
      <c r="Q65" s="253"/>
      <c r="R65" s="244"/>
      <c r="S65" s="244"/>
      <c r="T65" s="244"/>
      <c r="U65" s="244"/>
      <c r="V65" s="249"/>
      <c r="W65" s="249"/>
      <c r="X65" s="249"/>
      <c r="Y65" s="249"/>
      <c r="Z65" s="247"/>
      <c r="AA65" s="244"/>
      <c r="AB65" s="244"/>
      <c r="AC65" s="244"/>
      <c r="AD65" s="244"/>
      <c r="AE65" s="244"/>
      <c r="AF65" s="20"/>
      <c r="AG65" s="20"/>
      <c r="AH65" s="20"/>
      <c r="AI65" s="20"/>
      <c r="AJ65" s="20"/>
      <c r="AL65" s="83"/>
    </row>
    <row r="66" spans="1:38" ht="16.5" hidden="1" thickBot="1">
      <c r="A66" s="3" t="s">
        <v>9</v>
      </c>
      <c r="C66" s="239">
        <f>C64+C65</f>
        <v>1974896.1675669188</v>
      </c>
      <c r="D66" s="278"/>
      <c r="E66" s="240"/>
      <c r="F66" s="240">
        <f>F64+F65</f>
        <v>295981.52278257732</v>
      </c>
      <c r="G66" s="278"/>
      <c r="H66" s="240"/>
      <c r="I66" s="240">
        <f>I64+I65</f>
        <v>166915.65282948743</v>
      </c>
      <c r="J66" s="51"/>
      <c r="K66" s="51"/>
      <c r="L66" s="51"/>
      <c r="M66" s="51"/>
      <c r="N66" s="51"/>
      <c r="O66" s="377"/>
      <c r="P66" s="377"/>
      <c r="Q66" s="436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0"/>
      <c r="AG66" s="20"/>
      <c r="AH66" s="20"/>
      <c r="AI66" s="20"/>
      <c r="AJ66" s="20"/>
      <c r="AL66" s="83"/>
    </row>
    <row r="67" spans="1:38" hidden="1">
      <c r="C67" s="241"/>
      <c r="D67" s="275" t="s">
        <v>31</v>
      </c>
      <c r="E67" s="241"/>
      <c r="F67" s="229"/>
      <c r="G67" s="1" t="s">
        <v>31</v>
      </c>
      <c r="H67" s="241"/>
      <c r="I67" s="2" t="s">
        <v>31</v>
      </c>
      <c r="J67" s="2"/>
      <c r="K67" s="2"/>
      <c r="L67" s="2"/>
      <c r="M67" s="2"/>
      <c r="N67" s="2"/>
      <c r="O67" s="20"/>
      <c r="P67" s="20"/>
      <c r="Q67" s="73"/>
      <c r="R67" s="73"/>
      <c r="S67" s="73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83"/>
    </row>
    <row r="68" spans="1:38" hidden="1">
      <c r="A68" s="228" t="s">
        <v>332</v>
      </c>
      <c r="F68" s="229"/>
      <c r="O68" s="20"/>
      <c r="P68" s="20"/>
      <c r="Q68" s="73"/>
      <c r="R68" s="73"/>
      <c r="S68" s="73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83"/>
    </row>
    <row r="69" spans="1:38" hidden="1">
      <c r="A69" s="3" t="s">
        <v>348</v>
      </c>
      <c r="F69" s="229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0"/>
      <c r="AG69" s="20"/>
      <c r="AH69" s="20"/>
      <c r="AI69" s="20"/>
      <c r="AJ69" s="20"/>
      <c r="AL69" s="83"/>
    </row>
    <row r="70" spans="1:38" hidden="1">
      <c r="F70" s="229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0"/>
      <c r="AG70" s="20"/>
      <c r="AH70" s="20"/>
      <c r="AI70" s="20"/>
      <c r="AJ70" s="20"/>
      <c r="AL70" s="83"/>
    </row>
    <row r="71" spans="1:38" hidden="1">
      <c r="A71" s="3" t="s">
        <v>334</v>
      </c>
      <c r="F71" s="229"/>
      <c r="O71" s="244"/>
      <c r="P71" s="244"/>
      <c r="Q71" s="244"/>
      <c r="R71" s="73"/>
      <c r="S71" s="73"/>
      <c r="T71" s="245"/>
      <c r="U71" s="245"/>
      <c r="V71" s="246"/>
      <c r="W71" s="246"/>
      <c r="X71" s="246"/>
      <c r="Y71" s="246"/>
      <c r="Z71" s="247"/>
      <c r="AA71" s="248"/>
      <c r="AB71" s="244"/>
      <c r="AC71" s="244"/>
      <c r="AD71" s="244"/>
      <c r="AE71" s="244"/>
      <c r="AF71" s="20"/>
      <c r="AG71" s="20"/>
      <c r="AH71" s="20"/>
      <c r="AI71" s="20"/>
      <c r="AJ71" s="20"/>
      <c r="AL71" s="83"/>
    </row>
    <row r="72" spans="1:38" hidden="1">
      <c r="A72" s="3" t="s">
        <v>335</v>
      </c>
      <c r="C72" s="230">
        <v>551.99995142589091</v>
      </c>
      <c r="D72" s="231">
        <f>$D$15</f>
        <v>11.24</v>
      </c>
      <c r="F72" s="2">
        <f>D72*C72</f>
        <v>6204.4794540270141</v>
      </c>
      <c r="G72" s="231">
        <f>$G$15</f>
        <v>7.9205056020145186</v>
      </c>
      <c r="I72" s="2">
        <f>(G72*$C72)</f>
        <v>4372.118707580511</v>
      </c>
      <c r="J72" s="2"/>
      <c r="K72" s="2"/>
      <c r="L72" s="2"/>
      <c r="M72" s="2"/>
      <c r="N72" s="2"/>
      <c r="O72" s="20"/>
      <c r="P72" s="20"/>
      <c r="Q72" s="247"/>
      <c r="R72" s="73"/>
      <c r="S72" s="73"/>
      <c r="T72" s="244"/>
      <c r="U72" s="244"/>
      <c r="V72" s="249"/>
      <c r="W72" s="249"/>
      <c r="X72" s="249"/>
      <c r="Y72" s="249"/>
      <c r="Z72" s="250"/>
      <c r="AA72" s="244"/>
      <c r="AB72" s="247"/>
      <c r="AC72" s="247"/>
      <c r="AD72" s="251"/>
      <c r="AE72" s="247"/>
      <c r="AF72" s="20"/>
      <c r="AG72" s="20"/>
      <c r="AH72" s="20"/>
      <c r="AI72" s="20"/>
      <c r="AJ72" s="20"/>
      <c r="AL72" s="83"/>
    </row>
    <row r="73" spans="1:38" hidden="1">
      <c r="A73" s="3" t="s">
        <v>336</v>
      </c>
      <c r="C73" s="230">
        <v>335.99918420227903</v>
      </c>
      <c r="D73" s="231">
        <f>$D$16</f>
        <v>21.369999999999997</v>
      </c>
      <c r="F73" s="2">
        <f>D73*C73</f>
        <v>7180.3025664027018</v>
      </c>
      <c r="G73" s="231">
        <f>$G$16</f>
        <v>8.9144883768660446</v>
      </c>
      <c r="I73" s="2">
        <f>(G73*$C73)</f>
        <v>2995.2608222076897</v>
      </c>
      <c r="J73" s="2"/>
      <c r="K73" s="2"/>
      <c r="L73" s="2"/>
      <c r="M73" s="2"/>
      <c r="N73" s="2"/>
      <c r="O73" s="20"/>
      <c r="P73" s="20"/>
      <c r="Q73" s="247"/>
      <c r="R73" s="73"/>
      <c r="S73" s="73"/>
      <c r="T73" s="20"/>
      <c r="U73" s="20"/>
      <c r="V73" s="253"/>
      <c r="W73" s="253"/>
      <c r="X73" s="253"/>
      <c r="Y73" s="253"/>
      <c r="Z73" s="244"/>
      <c r="AA73" s="244"/>
      <c r="AB73" s="247"/>
      <c r="AC73" s="247"/>
      <c r="AD73" s="251"/>
      <c r="AE73" s="247"/>
      <c r="AF73" s="20"/>
      <c r="AG73" s="20"/>
      <c r="AH73" s="20"/>
      <c r="AI73" s="20"/>
      <c r="AJ73" s="20"/>
      <c r="AL73" s="83"/>
    </row>
    <row r="74" spans="1:38" hidden="1">
      <c r="A74" s="3" t="s">
        <v>337</v>
      </c>
      <c r="C74" s="230">
        <v>36.000014910343303</v>
      </c>
      <c r="D74" s="231">
        <f>$D$17</f>
        <v>44.25</v>
      </c>
      <c r="F74" s="2">
        <f>D74*C74</f>
        <v>1593.0006597826912</v>
      </c>
      <c r="G74" s="231">
        <f>$G$17</f>
        <v>10.475307452299823</v>
      </c>
      <c r="I74" s="2">
        <f>(G74*$C74)</f>
        <v>377.11122447322396</v>
      </c>
      <c r="J74" s="2"/>
      <c r="K74" s="2"/>
      <c r="L74" s="2"/>
      <c r="M74" s="2"/>
      <c r="N74" s="2"/>
      <c r="O74" s="20"/>
      <c r="P74" s="20"/>
      <c r="Q74" s="247"/>
      <c r="R74" s="73"/>
      <c r="S74" s="73"/>
      <c r="T74" s="20"/>
      <c r="U74" s="20"/>
      <c r="V74" s="253"/>
      <c r="W74" s="253"/>
      <c r="X74" s="253"/>
      <c r="Y74" s="253"/>
      <c r="Z74" s="244"/>
      <c r="AA74" s="244"/>
      <c r="AB74" s="247"/>
      <c r="AC74" s="247"/>
      <c r="AD74" s="251"/>
      <c r="AE74" s="247"/>
      <c r="AF74" s="20"/>
      <c r="AG74" s="20"/>
      <c r="AH74" s="20"/>
      <c r="AI74" s="20"/>
      <c r="AJ74" s="20"/>
      <c r="AL74" s="83"/>
    </row>
    <row r="75" spans="1:38" hidden="1">
      <c r="A75" s="3" t="s">
        <v>338</v>
      </c>
      <c r="C75" s="230"/>
      <c r="D75" s="231"/>
      <c r="F75" s="2"/>
      <c r="G75" s="231"/>
      <c r="I75" s="2"/>
      <c r="J75" s="2"/>
      <c r="K75" s="2"/>
      <c r="L75" s="2"/>
      <c r="M75" s="2"/>
      <c r="N75" s="2"/>
      <c r="O75" s="20"/>
      <c r="P75" s="20"/>
      <c r="Q75" s="247"/>
      <c r="R75" s="73"/>
      <c r="S75" s="73"/>
      <c r="T75" s="20"/>
      <c r="U75" s="20"/>
      <c r="V75" s="253"/>
      <c r="W75" s="253"/>
      <c r="X75" s="253"/>
      <c r="Y75" s="253"/>
      <c r="Z75" s="244"/>
      <c r="AA75" s="244"/>
      <c r="AB75" s="247"/>
      <c r="AC75" s="247"/>
      <c r="AD75" s="251"/>
      <c r="AE75" s="247"/>
      <c r="AF75" s="20"/>
      <c r="AG75" s="20"/>
      <c r="AH75" s="20"/>
      <c r="AI75" s="20"/>
      <c r="AJ75" s="20"/>
      <c r="AL75" s="83"/>
    </row>
    <row r="76" spans="1:38" hidden="1">
      <c r="A76" s="3" t="s">
        <v>339</v>
      </c>
      <c r="C76" s="230">
        <v>11.9998966450847</v>
      </c>
      <c r="D76" s="231">
        <f>$D$19</f>
        <v>12.77</v>
      </c>
      <c r="F76" s="2">
        <f>D76*C76</f>
        <v>153.23868015773161</v>
      </c>
      <c r="G76" s="231">
        <f>$G$19</f>
        <v>7.9205056020145186</v>
      </c>
      <c r="I76" s="2">
        <f>(G76*$C76)</f>
        <v>95.0452486009886</v>
      </c>
      <c r="J76" s="2"/>
      <c r="K76" s="2"/>
      <c r="L76" s="2"/>
      <c r="M76" s="2"/>
      <c r="N76" s="2"/>
      <c r="O76" s="20"/>
      <c r="P76" s="20"/>
      <c r="Q76" s="247"/>
      <c r="R76" s="73"/>
      <c r="S76" s="73"/>
      <c r="T76" s="20"/>
      <c r="U76" s="20"/>
      <c r="V76" s="253"/>
      <c r="W76" s="253"/>
      <c r="X76" s="253"/>
      <c r="Y76" s="253"/>
      <c r="Z76" s="244"/>
      <c r="AA76" s="244"/>
      <c r="AB76" s="247"/>
      <c r="AC76" s="247"/>
      <c r="AD76" s="251"/>
      <c r="AE76" s="247"/>
      <c r="AF76" s="20"/>
      <c r="AG76" s="20"/>
      <c r="AH76" s="20"/>
      <c r="AI76" s="20"/>
      <c r="AJ76" s="20"/>
      <c r="AL76" s="83"/>
    </row>
    <row r="77" spans="1:38" hidden="1">
      <c r="A77" s="3" t="s">
        <v>340</v>
      </c>
      <c r="C77" s="230">
        <v>95.999145728576906</v>
      </c>
      <c r="D77" s="231">
        <f>$D$20</f>
        <v>18.759999999999998</v>
      </c>
      <c r="F77" s="2">
        <f>D77*C77</f>
        <v>1800.9439738681026</v>
      </c>
      <c r="G77" s="231">
        <f>$G$20</f>
        <v>8.9144883768660446</v>
      </c>
      <c r="I77" s="2">
        <f>(G77*$C77)</f>
        <v>855.7832687864684</v>
      </c>
      <c r="J77" s="2"/>
      <c r="K77" s="2"/>
      <c r="L77" s="2"/>
      <c r="M77" s="2"/>
      <c r="N77" s="2"/>
      <c r="O77" s="20"/>
      <c r="P77" s="20"/>
      <c r="Q77" s="247"/>
      <c r="R77" s="73"/>
      <c r="S77" s="73"/>
      <c r="T77" s="20"/>
      <c r="U77" s="20"/>
      <c r="V77" s="253"/>
      <c r="W77" s="253"/>
      <c r="X77" s="253"/>
      <c r="Y77" s="253"/>
      <c r="Z77" s="244"/>
      <c r="AA77" s="244"/>
      <c r="AB77" s="247"/>
      <c r="AC77" s="247"/>
      <c r="AD77" s="251"/>
      <c r="AE77" s="247"/>
      <c r="AF77" s="20"/>
      <c r="AG77" s="20"/>
      <c r="AH77" s="20"/>
      <c r="AI77" s="20"/>
      <c r="AJ77" s="20"/>
      <c r="AL77" s="83"/>
    </row>
    <row r="78" spans="1:38" hidden="1">
      <c r="A78" s="3" t="s">
        <v>341</v>
      </c>
      <c r="C78" s="230">
        <v>0</v>
      </c>
      <c r="D78" s="231">
        <f>$D$21</f>
        <v>30.28</v>
      </c>
      <c r="F78" s="2">
        <f>D78*C78</f>
        <v>0</v>
      </c>
      <c r="G78" s="231">
        <f>$G$21</f>
        <v>10.475307452299823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47"/>
      <c r="R78" s="73"/>
      <c r="S78" s="73"/>
      <c r="T78" s="20"/>
      <c r="U78" s="20"/>
      <c r="V78" s="253"/>
      <c r="W78" s="253"/>
      <c r="X78" s="253"/>
      <c r="Y78" s="253"/>
      <c r="Z78" s="244"/>
      <c r="AA78" s="244"/>
      <c r="AB78" s="247"/>
      <c r="AC78" s="247"/>
      <c r="AD78" s="251"/>
      <c r="AE78" s="247"/>
      <c r="AF78" s="20"/>
      <c r="AG78" s="20"/>
      <c r="AH78" s="20"/>
      <c r="AI78" s="20"/>
      <c r="AJ78" s="20"/>
      <c r="AL78" s="83"/>
    </row>
    <row r="79" spans="1:38" hidden="1">
      <c r="A79" s="3" t="s">
        <v>342</v>
      </c>
      <c r="C79" s="230">
        <v>132.00024006469999</v>
      </c>
      <c r="D79" s="231">
        <f>$D$22</f>
        <v>1</v>
      </c>
      <c r="E79" s="20"/>
      <c r="F79" s="2">
        <f>D79*C79</f>
        <v>132.00024006469999</v>
      </c>
      <c r="G79" s="235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44"/>
      <c r="P79" s="244"/>
      <c r="Q79" s="247"/>
      <c r="R79" s="73"/>
      <c r="S79" s="73"/>
      <c r="T79" s="20"/>
      <c r="U79" s="20"/>
      <c r="V79" s="244"/>
      <c r="W79" s="244"/>
      <c r="X79" s="244"/>
      <c r="Y79" s="244"/>
      <c r="Z79" s="244"/>
      <c r="AA79" s="244"/>
      <c r="AB79" s="247"/>
      <c r="AC79" s="247"/>
      <c r="AD79" s="247"/>
      <c r="AE79" s="247"/>
      <c r="AF79" s="20"/>
      <c r="AG79" s="20"/>
      <c r="AH79" s="20"/>
      <c r="AI79" s="20"/>
      <c r="AJ79" s="20"/>
      <c r="AL79" s="83"/>
    </row>
    <row r="80" spans="1:38" s="902" customFormat="1" hidden="1">
      <c r="A80" s="827" t="s">
        <v>757</v>
      </c>
      <c r="C80" s="906">
        <f>C82</f>
        <v>123108</v>
      </c>
      <c r="D80" s="231">
        <f>$D$23</f>
        <v>0</v>
      </c>
      <c r="E80" s="903"/>
      <c r="F80" s="907"/>
      <c r="G80" s="912">
        <f>G23</f>
        <v>0</v>
      </c>
      <c r="H80" s="910" t="s">
        <v>355</v>
      </c>
      <c r="I80" s="907">
        <f>G80*C80/100</f>
        <v>0</v>
      </c>
      <c r="J80" s="907"/>
      <c r="K80" s="907"/>
      <c r="L80" s="907"/>
      <c r="M80" s="907"/>
      <c r="N80" s="907"/>
      <c r="Q80" s="679"/>
      <c r="T80" s="909"/>
      <c r="U80" s="909"/>
      <c r="Z80" s="903"/>
      <c r="AA80" s="903"/>
      <c r="AB80" s="903"/>
      <c r="AC80" s="903"/>
      <c r="AD80" s="903"/>
      <c r="AE80" s="903"/>
      <c r="AF80" s="903"/>
      <c r="AG80" s="903"/>
      <c r="AH80" s="903"/>
      <c r="AI80" s="903"/>
      <c r="AJ80" s="903"/>
      <c r="AL80" s="908"/>
    </row>
    <row r="81" spans="1:38" hidden="1">
      <c r="A81" s="3" t="s">
        <v>343</v>
      </c>
      <c r="C81" s="230">
        <v>612</v>
      </c>
      <c r="D81" s="231"/>
      <c r="F81" s="2"/>
      <c r="G81" s="231"/>
      <c r="I81" s="2"/>
      <c r="J81" s="2"/>
      <c r="K81" s="2"/>
      <c r="L81" s="2"/>
      <c r="M81" s="2"/>
      <c r="N81" s="2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54"/>
      <c r="AC81" s="244"/>
      <c r="AD81" s="244"/>
      <c r="AE81" s="244"/>
      <c r="AF81" s="20"/>
      <c r="AG81" s="20"/>
      <c r="AH81" s="20"/>
      <c r="AI81" s="20"/>
      <c r="AJ81" s="20"/>
      <c r="AL81" s="83"/>
    </row>
    <row r="82" spans="1:38" hidden="1">
      <c r="A82" s="3" t="s">
        <v>35</v>
      </c>
      <c r="C82" s="230">
        <v>123108</v>
      </c>
      <c r="D82" s="235"/>
      <c r="E82" s="20"/>
      <c r="F82" s="238">
        <f>SUM(F72:F79)</f>
        <v>17063.96557430294</v>
      </c>
      <c r="G82" s="235"/>
      <c r="H82" s="20"/>
      <c r="I82" s="238">
        <f>SUM(I72:I80)</f>
        <v>8695.3192716488811</v>
      </c>
      <c r="J82" s="238"/>
      <c r="K82" s="238"/>
      <c r="L82" s="238"/>
      <c r="M82" s="238"/>
      <c r="N82" s="238"/>
      <c r="O82" s="244"/>
      <c r="P82" s="244"/>
      <c r="Q82" s="253"/>
      <c r="R82" s="244"/>
      <c r="S82" s="244"/>
      <c r="T82" s="20"/>
      <c r="U82" s="20"/>
      <c r="V82" s="20"/>
      <c r="W82" s="20"/>
      <c r="X82" s="20"/>
      <c r="Y82" s="20"/>
      <c r="Z82" s="20"/>
      <c r="AA82" s="244"/>
      <c r="AB82" s="244"/>
      <c r="AC82" s="244"/>
      <c r="AD82" s="244"/>
      <c r="AE82" s="244"/>
      <c r="AF82" s="20"/>
      <c r="AG82" s="20"/>
      <c r="AH82" s="20"/>
      <c r="AI82" s="20"/>
      <c r="AJ82" s="20"/>
      <c r="AL82" s="83"/>
    </row>
    <row r="83" spans="1:38" hidden="1">
      <c r="A83" s="3" t="s">
        <v>344</v>
      </c>
      <c r="C83" s="230">
        <f ca="1">'Table 2'!H85</f>
        <v>2301.1681452581602</v>
      </c>
      <c r="D83" s="235"/>
      <c r="E83" s="20"/>
      <c r="F83" s="238">
        <f ca="1">'Table 3'!E85</f>
        <v>102.11318336621031</v>
      </c>
      <c r="G83" s="235"/>
      <c r="H83" s="20"/>
      <c r="I83" s="238">
        <f ca="1">F83</f>
        <v>102.11318336621031</v>
      </c>
      <c r="J83" s="238"/>
      <c r="K83" s="238"/>
      <c r="L83" s="238"/>
      <c r="M83" s="238"/>
      <c r="N83" s="238"/>
      <c r="O83" s="410"/>
      <c r="P83" s="410"/>
      <c r="Q83" s="253"/>
      <c r="R83" s="244"/>
      <c r="S83" s="244"/>
      <c r="T83" s="244"/>
      <c r="U83" s="244"/>
      <c r="V83" s="249"/>
      <c r="W83" s="249"/>
      <c r="X83" s="249"/>
      <c r="Y83" s="249"/>
      <c r="Z83" s="247"/>
      <c r="AA83" s="244"/>
      <c r="AB83" s="244"/>
      <c r="AC83" s="244"/>
      <c r="AD83" s="244"/>
      <c r="AE83" s="244"/>
      <c r="AF83" s="20"/>
      <c r="AG83" s="20"/>
      <c r="AH83" s="20"/>
      <c r="AI83" s="20"/>
      <c r="AJ83" s="20"/>
      <c r="AL83" s="83"/>
    </row>
    <row r="84" spans="1:38" ht="16.5" hidden="1" thickBot="1">
      <c r="A84" s="3" t="s">
        <v>9</v>
      </c>
      <c r="C84" s="239">
        <f ca="1">C82+C83</f>
        <v>125409.16814525815</v>
      </c>
      <c r="D84" s="278"/>
      <c r="E84" s="240"/>
      <c r="F84" s="240">
        <f ca="1">F82+F83</f>
        <v>17166.078757669151</v>
      </c>
      <c r="G84" s="278"/>
      <c r="H84" s="240"/>
      <c r="I84" s="240">
        <f ca="1">I82+I83</f>
        <v>8797.4324550150923</v>
      </c>
      <c r="J84" s="51"/>
      <c r="K84" s="51"/>
      <c r="L84" s="51"/>
      <c r="M84" s="51"/>
      <c r="N84" s="51"/>
      <c r="O84" s="377"/>
      <c r="P84" s="377"/>
      <c r="Q84" s="436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0"/>
      <c r="AG84" s="20"/>
      <c r="AH84" s="20"/>
      <c r="AI84" s="20"/>
      <c r="AJ84" s="20"/>
      <c r="AL84" s="83"/>
    </row>
    <row r="85" spans="1:38" hidden="1">
      <c r="C85" s="241"/>
      <c r="D85" s="275" t="s">
        <v>31</v>
      </c>
      <c r="E85" s="241"/>
      <c r="F85" s="229"/>
      <c r="G85" s="1" t="s">
        <v>31</v>
      </c>
      <c r="H85" s="241"/>
      <c r="I85" s="2" t="s">
        <v>31</v>
      </c>
      <c r="J85" s="2"/>
      <c r="K85" s="2"/>
      <c r="L85" s="2"/>
      <c r="M85" s="2"/>
      <c r="N85" s="2"/>
      <c r="O85" s="20"/>
      <c r="P85" s="20"/>
      <c r="Q85" s="73"/>
      <c r="R85" s="73"/>
      <c r="S85" s="73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83"/>
    </row>
    <row r="86" spans="1:38">
      <c r="A86" s="259" t="s">
        <v>349</v>
      </c>
      <c r="B86" s="1"/>
      <c r="C86" s="1"/>
      <c r="D86" s="21"/>
      <c r="E86" s="1"/>
      <c r="F86" s="1"/>
      <c r="G86" s="21"/>
      <c r="H86" s="1"/>
      <c r="I86" s="1"/>
      <c r="J86" s="1"/>
      <c r="K86" s="1657" t="s">
        <v>1262</v>
      </c>
      <c r="L86" s="1278"/>
      <c r="M86" s="1667" t="s">
        <v>1269</v>
      </c>
      <c r="N86" s="1"/>
      <c r="O86" s="20"/>
      <c r="P86" s="20"/>
      <c r="Q86" s="73"/>
      <c r="R86" s="73"/>
      <c r="S86" s="73"/>
      <c r="T86" s="581" t="s">
        <v>969</v>
      </c>
      <c r="U86" s="40" t="s">
        <v>971</v>
      </c>
      <c r="V86" s="1271" t="s">
        <v>973</v>
      </c>
      <c r="W86" s="1272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83"/>
    </row>
    <row r="87" spans="1:38">
      <c r="A87" s="1" t="s">
        <v>350</v>
      </c>
      <c r="B87" s="1"/>
      <c r="C87" s="1"/>
      <c r="D87" s="21"/>
      <c r="E87" s="1"/>
      <c r="F87" s="1"/>
      <c r="G87" s="670" t="s">
        <v>31</v>
      </c>
      <c r="H87" s="1"/>
      <c r="I87" s="1"/>
      <c r="J87" s="1"/>
      <c r="K87" s="1658" t="s">
        <v>1263</v>
      </c>
      <c r="L87" s="1278"/>
      <c r="M87" s="1662">
        <f>I101</f>
        <v>148455830.06268737</v>
      </c>
      <c r="N87" s="1"/>
      <c r="O87" s="437"/>
      <c r="P87" s="437"/>
      <c r="Q87" s="73"/>
      <c r="R87" s="73"/>
      <c r="S87" s="73"/>
      <c r="T87" s="1270" t="s">
        <v>970</v>
      </c>
      <c r="U87" s="1270" t="s">
        <v>972</v>
      </c>
      <c r="V87" s="1270" t="s">
        <v>352</v>
      </c>
      <c r="W87" s="1270" t="s">
        <v>294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83"/>
    </row>
    <row r="88" spans="1:38">
      <c r="A88" s="263"/>
      <c r="B88" s="1"/>
      <c r="C88" s="1"/>
      <c r="D88" s="21"/>
      <c r="E88" s="1"/>
      <c r="F88" s="1"/>
      <c r="G88" s="21"/>
      <c r="H88" s="1"/>
      <c r="I88" s="1"/>
      <c r="J88" s="1"/>
      <c r="K88" s="1658" t="s">
        <v>1264</v>
      </c>
      <c r="L88" s="1278"/>
      <c r="M88" s="1662">
        <f>I89+I93</f>
        <v>10026878.499999773</v>
      </c>
      <c r="N88" s="1"/>
      <c r="O88" s="20"/>
      <c r="P88" s="20"/>
      <c r="Q88" s="73"/>
      <c r="R88" s="666" t="s">
        <v>600</v>
      </c>
      <c r="S88" s="666"/>
      <c r="T88" s="630">
        <v>0.5</v>
      </c>
      <c r="U88" s="628">
        <v>0.25</v>
      </c>
      <c r="V88" s="1273">
        <f>D91-D90</f>
        <v>3.895999999999999</v>
      </c>
      <c r="W88" s="1273">
        <f>G91-G90</f>
        <v>2.9220000000000006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83"/>
    </row>
    <row r="89" spans="1:38">
      <c r="A89" s="1" t="s">
        <v>351</v>
      </c>
      <c r="B89" s="1"/>
      <c r="C89" s="21">
        <f t="shared" ref="C89:C94" si="1">C108+C124+C139+C154+C169</f>
        <v>1293476.4516128739</v>
      </c>
      <c r="D89" s="264">
        <v>7.75</v>
      </c>
      <c r="E89" s="1"/>
      <c r="F89" s="2">
        <f t="shared" ref="F89:F94" si="2">F108+F124+F139+F154+F169</f>
        <v>10024443</v>
      </c>
      <c r="G89" s="267">
        <f>'Exhibit No.__(RMM-25) p1-8'!G89</f>
        <v>7.75</v>
      </c>
      <c r="H89" s="1"/>
      <c r="I89" s="2">
        <f>G89*C89</f>
        <v>10024442.499999773</v>
      </c>
      <c r="J89" s="2"/>
      <c r="K89" s="1659" t="s">
        <v>1265</v>
      </c>
      <c r="L89" s="1662"/>
      <c r="M89" s="1664">
        <f ca="1">C101*'Exhibit No.__(RMM-16)'!G100</f>
        <v>37144440.565302372</v>
      </c>
      <c r="N89" s="2">
        <f>F88+F89</f>
        <v>10024443</v>
      </c>
      <c r="O89" s="83">
        <f>N89*($R$101+1)*(1-$T$88)+Q89*$T$88</f>
        <v>11887159.555492882</v>
      </c>
      <c r="P89" s="2">
        <f>I89</f>
        <v>10024442.499999773</v>
      </c>
      <c r="Q89" s="68">
        <f>('Target Unit Costs'!D122)*Q101/'Target Unit Costs'!D22</f>
        <v>13738561.260985656</v>
      </c>
      <c r="R89" s="14">
        <f>(O89-N89)/N89</f>
        <v>0.18581746192709975</v>
      </c>
      <c r="S89" s="628" t="s">
        <v>31</v>
      </c>
      <c r="AE89" s="20"/>
      <c r="AF89" s="20"/>
      <c r="AG89" s="20"/>
      <c r="AH89" s="20"/>
      <c r="AI89" s="20"/>
      <c r="AJ89" s="20"/>
      <c r="AL89" s="83"/>
    </row>
    <row r="90" spans="1:38">
      <c r="A90" s="1" t="s">
        <v>354</v>
      </c>
      <c r="B90" s="1"/>
      <c r="C90" s="21">
        <f t="shared" si="1"/>
        <v>675973717.423473</v>
      </c>
      <c r="D90" s="265">
        <v>6.7170000000000005</v>
      </c>
      <c r="E90" s="1" t="s">
        <v>355</v>
      </c>
      <c r="F90" s="2">
        <f t="shared" si="2"/>
        <v>45405155</v>
      </c>
      <c r="G90" s="265">
        <f>'Exhibit No.__(RMM-25) p1-8'!G90</f>
        <v>7.2759999999999998</v>
      </c>
      <c r="H90" s="1" t="s">
        <v>355</v>
      </c>
      <c r="I90" s="2">
        <f>I109+I125+I140+I155+I170</f>
        <v>49183849</v>
      </c>
      <c r="J90" s="2"/>
      <c r="K90" s="1660" t="s">
        <v>1160</v>
      </c>
      <c r="L90" s="1662"/>
      <c r="M90" s="1665">
        <f ca="1">M87-SUM(M88:M89)</f>
        <v>101284510.99738522</v>
      </c>
      <c r="N90" s="2"/>
      <c r="Q90" s="87" t="s">
        <v>31</v>
      </c>
      <c r="R90" s="14">
        <f>((G90+G95)-D90)/D90</f>
        <v>8.3221676343605666E-2</v>
      </c>
      <c r="S90" s="669" t="s">
        <v>31</v>
      </c>
      <c r="T90" s="204"/>
      <c r="V90" s="204"/>
      <c r="X90" s="83"/>
      <c r="Y90" s="83"/>
      <c r="Z90" s="346"/>
      <c r="AA90" s="346"/>
      <c r="AC90" s="295"/>
      <c r="AE90" s="20"/>
      <c r="AF90" s="20"/>
      <c r="AG90" s="20"/>
      <c r="AH90" s="20"/>
      <c r="AI90" s="20"/>
      <c r="AJ90" s="20"/>
      <c r="AL90" s="83"/>
    </row>
    <row r="91" spans="1:38">
      <c r="A91" s="1" t="s">
        <v>356</v>
      </c>
      <c r="B91" s="1"/>
      <c r="C91" s="21">
        <f t="shared" si="1"/>
        <v>869356277.72312701</v>
      </c>
      <c r="D91" s="265">
        <v>10.613</v>
      </c>
      <c r="E91" s="1" t="s">
        <v>355</v>
      </c>
      <c r="F91" s="2">
        <f t="shared" si="2"/>
        <v>92264783</v>
      </c>
      <c r="G91" s="265">
        <f>'Exhibit No.__(RMM-25) p1-8'!G91</f>
        <v>10.198</v>
      </c>
      <c r="H91" s="1" t="s">
        <v>355</v>
      </c>
      <c r="I91" s="2">
        <f>I110+I126+I141+I156+I171</f>
        <v>88656954</v>
      </c>
      <c r="J91" s="2"/>
      <c r="K91" s="1658" t="s">
        <v>1266</v>
      </c>
      <c r="L91" s="1662"/>
      <c r="M91" s="1668">
        <f>C89/12</f>
        <v>107789.70430107282</v>
      </c>
      <c r="N91" s="2">
        <f>F90+F91+F92+F93+F94</f>
        <v>137681095</v>
      </c>
      <c r="O91" s="83">
        <f>N91*($R$101+1)*(1-$T$88)+Q91*$T$88+O89-P89</f>
        <v>137847814.58919603</v>
      </c>
      <c r="P91" s="2">
        <f>I90+I91+I92+I93+I94</f>
        <v>137851960</v>
      </c>
      <c r="Q91" s="68">
        <f>('Target Unit Costs'!D120+'Target Unit Costs'!D121)*Q101/'Target Unit Costs'!D22</f>
        <v>134133695.82821018</v>
      </c>
      <c r="R91" s="14">
        <f>(O91-N91)/N91</f>
        <v>1.2109112670554104E-3</v>
      </c>
      <c r="S91" s="669" t="s">
        <v>31</v>
      </c>
      <c r="T91" s="669" t="s">
        <v>31</v>
      </c>
      <c r="U91" s="266" t="s">
        <v>31</v>
      </c>
      <c r="V91" s="266" t="s">
        <v>31</v>
      </c>
      <c r="X91" s="105"/>
      <c r="Y91" s="105"/>
      <c r="Z91" s="204"/>
      <c r="AE91" s="20"/>
      <c r="AF91" s="20"/>
      <c r="AG91" s="20"/>
      <c r="AH91" s="20"/>
      <c r="AI91" s="20"/>
      <c r="AJ91" s="20"/>
      <c r="AL91" s="83"/>
    </row>
    <row r="92" spans="1:38">
      <c r="A92" s="1" t="s">
        <v>358</v>
      </c>
      <c r="B92" s="1"/>
      <c r="C92" s="21">
        <f t="shared" si="1"/>
        <v>4989</v>
      </c>
      <c r="D92" s="267">
        <v>1.78</v>
      </c>
      <c r="E92" s="1"/>
      <c r="F92" s="2">
        <f t="shared" si="2"/>
        <v>8880</v>
      </c>
      <c r="G92" s="264">
        <f>'Exhibit No.__(RMM-25) p1-8'!G92</f>
        <v>1.78</v>
      </c>
      <c r="H92" s="1"/>
      <c r="I92" s="2">
        <f>I111+I127+I142+I157+I172</f>
        <v>8880</v>
      </c>
      <c r="J92" s="2"/>
      <c r="K92" s="1661" t="s">
        <v>1267</v>
      </c>
      <c r="L92" s="1662"/>
      <c r="M92" s="1666">
        <f ca="1">M90/M91</f>
        <v>939.64921468271564</v>
      </c>
      <c r="N92" s="2"/>
      <c r="R92" s="14">
        <f t="shared" ref="R92:R98" si="3">(G92-D92)/D92</f>
        <v>0</v>
      </c>
      <c r="X92" s="83"/>
      <c r="Y92" s="83"/>
      <c r="Z92" s="204"/>
      <c r="AE92" s="20"/>
      <c r="AF92" s="20"/>
      <c r="AG92" s="20"/>
      <c r="AH92" s="20"/>
      <c r="AI92" s="20"/>
      <c r="AJ92" s="20"/>
      <c r="AL92" s="83"/>
    </row>
    <row r="93" spans="1:38">
      <c r="A93" s="269" t="s">
        <v>360</v>
      </c>
      <c r="B93" s="269"/>
      <c r="C93" s="21">
        <f t="shared" si="1"/>
        <v>696</v>
      </c>
      <c r="D93" s="267">
        <v>3.5</v>
      </c>
      <c r="E93" s="269"/>
      <c r="F93" s="2">
        <f t="shared" si="2"/>
        <v>2436</v>
      </c>
      <c r="G93" s="264">
        <f>'Exhibit No.__(RMM-25) p1-8'!G93</f>
        <v>3.5</v>
      </c>
      <c r="H93" s="269"/>
      <c r="I93" s="2">
        <f>I112+I128+I143+I158+I173</f>
        <v>2436</v>
      </c>
      <c r="J93" s="2"/>
      <c r="K93" s="1661" t="s">
        <v>1275</v>
      </c>
      <c r="L93" s="1662"/>
      <c r="M93" s="1678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83"/>
    </row>
    <row r="94" spans="1:38" hidden="1">
      <c r="A94" s="269" t="s">
        <v>361</v>
      </c>
      <c r="B94" s="269"/>
      <c r="C94" s="21">
        <f t="shared" si="1"/>
        <v>89</v>
      </c>
      <c r="D94" s="270">
        <v>-1.78</v>
      </c>
      <c r="E94" s="269"/>
      <c r="F94" s="2">
        <f t="shared" si="2"/>
        <v>-159</v>
      </c>
      <c r="G94" s="270">
        <f>-G92</f>
        <v>-1.78</v>
      </c>
      <c r="H94" s="269"/>
      <c r="I94" s="2">
        <f>I113+I129+I144+I159+I174</f>
        <v>-159</v>
      </c>
      <c r="J94" s="2"/>
      <c r="K94" s="1661" t="s">
        <v>1268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83"/>
    </row>
    <row r="95" spans="1:38" s="902" customFormat="1" hidden="1">
      <c r="A95" s="827" t="s">
        <v>758</v>
      </c>
      <c r="C95" s="911">
        <f>C90</f>
        <v>675973717.423473</v>
      </c>
      <c r="D95" s="265">
        <v>0</v>
      </c>
      <c r="E95" s="1" t="s">
        <v>355</v>
      </c>
      <c r="F95" s="907"/>
      <c r="G95" s="265">
        <v>0</v>
      </c>
      <c r="H95" s="910" t="s">
        <v>355</v>
      </c>
      <c r="I95" s="907"/>
      <c r="J95" s="907"/>
      <c r="K95" s="907"/>
      <c r="L95" s="907"/>
      <c r="M95" s="907"/>
      <c r="N95" s="2"/>
      <c r="O95" s="908"/>
      <c r="P95" s="908"/>
      <c r="Q95" s="679"/>
      <c r="R95" s="14" t="e">
        <f t="shared" si="3"/>
        <v>#DIV/0!</v>
      </c>
      <c r="T95" s="909"/>
      <c r="U95" s="909"/>
      <c r="Z95" s="903"/>
      <c r="AA95" s="903"/>
      <c r="AB95" s="903"/>
      <c r="AC95" s="903"/>
      <c r="AD95" s="903"/>
      <c r="AE95" s="903"/>
      <c r="AF95" s="903"/>
      <c r="AG95" s="903"/>
      <c r="AH95" s="903"/>
      <c r="AI95" s="903"/>
      <c r="AJ95" s="903"/>
      <c r="AL95" s="908"/>
    </row>
    <row r="96" spans="1:38" s="902" customFormat="1" hidden="1">
      <c r="A96" s="827" t="s">
        <v>759</v>
      </c>
      <c r="C96" s="911">
        <f>C91</f>
        <v>869356277.72312701</v>
      </c>
      <c r="D96" s="265">
        <v>0</v>
      </c>
      <c r="E96" s="1" t="s">
        <v>355</v>
      </c>
      <c r="F96" s="907"/>
      <c r="G96" s="265">
        <v>0</v>
      </c>
      <c r="H96" s="910" t="s">
        <v>355</v>
      </c>
      <c r="I96" s="907"/>
      <c r="J96" s="907"/>
      <c r="K96" s="907"/>
      <c r="L96" s="907"/>
      <c r="M96" s="907"/>
      <c r="N96" s="2"/>
      <c r="O96" s="908"/>
      <c r="P96" s="908"/>
      <c r="Q96" s="679"/>
      <c r="R96" s="14" t="e">
        <f t="shared" si="3"/>
        <v>#DIV/0!</v>
      </c>
      <c r="T96" s="669" t="s">
        <v>31</v>
      </c>
      <c r="U96" s="909"/>
      <c r="Z96" s="903"/>
      <c r="AA96" s="903"/>
      <c r="AB96" s="903"/>
      <c r="AC96" s="903"/>
      <c r="AD96" s="903"/>
      <c r="AE96" s="903"/>
      <c r="AF96" s="903"/>
      <c r="AG96" s="903"/>
      <c r="AH96" s="903"/>
      <c r="AI96" s="903"/>
      <c r="AJ96" s="903"/>
      <c r="AL96" s="908"/>
    </row>
    <row r="97" spans="1:38" s="902" customFormat="1" hidden="1">
      <c r="A97" s="995" t="s">
        <v>742</v>
      </c>
      <c r="B97" s="996"/>
      <c r="C97" s="997"/>
      <c r="D97" s="1000">
        <f>D90</f>
        <v>6.7170000000000005</v>
      </c>
      <c r="E97" s="1001" t="s">
        <v>355</v>
      </c>
      <c r="F97" s="999"/>
      <c r="G97" s="1000">
        <f>G90</f>
        <v>7.2759999999999998</v>
      </c>
      <c r="H97" s="1001" t="s">
        <v>355</v>
      </c>
      <c r="I97" s="999"/>
      <c r="J97" s="999"/>
      <c r="K97" s="999"/>
      <c r="L97" s="999"/>
      <c r="M97" s="999"/>
      <c r="N97" s="999"/>
      <c r="O97" s="908"/>
      <c r="P97" s="908"/>
      <c r="Q97" s="679"/>
      <c r="R97" s="14">
        <f t="shared" si="3"/>
        <v>8.3221676343605666E-2</v>
      </c>
      <c r="T97" s="909"/>
      <c r="U97" s="909"/>
      <c r="Z97" s="903"/>
      <c r="AA97" s="903"/>
      <c r="AB97" s="903"/>
      <c r="AC97" s="903"/>
      <c r="AD97" s="903"/>
      <c r="AE97" s="903"/>
      <c r="AF97" s="903"/>
      <c r="AG97" s="903"/>
      <c r="AH97" s="903"/>
      <c r="AI97" s="903"/>
      <c r="AJ97" s="903"/>
      <c r="AL97" s="908"/>
    </row>
    <row r="98" spans="1:38" s="902" customFormat="1" hidden="1">
      <c r="A98" s="995" t="s">
        <v>743</v>
      </c>
      <c r="B98" s="996"/>
      <c r="C98" s="997"/>
      <c r="D98" s="1000">
        <f>D91</f>
        <v>10.613</v>
      </c>
      <c r="E98" s="1001" t="s">
        <v>355</v>
      </c>
      <c r="F98" s="999"/>
      <c r="G98" s="1000">
        <f>G91</f>
        <v>10.198</v>
      </c>
      <c r="H98" s="1001" t="s">
        <v>355</v>
      </c>
      <c r="I98" s="999"/>
      <c r="J98" s="999"/>
      <c r="K98" s="999"/>
      <c r="L98" s="999"/>
      <c r="M98" s="999"/>
      <c r="N98" s="999"/>
      <c r="O98" s="908"/>
      <c r="P98" s="908"/>
      <c r="Q98" s="679"/>
      <c r="R98" s="14">
        <f t="shared" si="3"/>
        <v>-3.9102986902854908E-2</v>
      </c>
      <c r="T98" s="669" t="s">
        <v>31</v>
      </c>
      <c r="U98" s="909"/>
      <c r="Z98" s="903"/>
      <c r="AA98" s="903"/>
      <c r="AB98" s="903"/>
      <c r="AC98" s="903"/>
      <c r="AD98" s="903"/>
      <c r="AE98" s="903"/>
      <c r="AF98" s="903"/>
      <c r="AG98" s="903"/>
      <c r="AH98" s="903"/>
      <c r="AI98" s="903"/>
      <c r="AJ98" s="903"/>
      <c r="AL98" s="908"/>
    </row>
    <row r="99" spans="1:38">
      <c r="A99" s="1" t="s">
        <v>362</v>
      </c>
      <c r="B99" s="271"/>
      <c r="C99" s="21">
        <f>C116+C132+C147+C162+C177</f>
        <v>1545329995.1466</v>
      </c>
      <c r="D99" s="815"/>
      <c r="E99" s="2"/>
      <c r="F99" s="2">
        <f>F116+F132+F147+F162+F177</f>
        <v>147705538</v>
      </c>
      <c r="G99" s="2"/>
      <c r="H99" s="2"/>
      <c r="I99" s="2">
        <f>I116+I132+I147+I162+I177</f>
        <v>147876403</v>
      </c>
      <c r="J99" s="2"/>
      <c r="K99" s="2"/>
      <c r="L99" s="2"/>
      <c r="M99" s="2"/>
      <c r="N99" s="51">
        <f>SUM(N89:N94)</f>
        <v>147705538</v>
      </c>
      <c r="O99" s="51">
        <f>O89+O91</f>
        <v>149734974.1446889</v>
      </c>
      <c r="P99" s="51">
        <f>P89+P91</f>
        <v>147876402.49999976</v>
      </c>
      <c r="Q99" s="68">
        <f>SUM(Q89:Q94)</f>
        <v>147872257.08919582</v>
      </c>
      <c r="R99" s="14">
        <f>(O99-N99)/N99</f>
        <v>1.3739743087282917E-2</v>
      </c>
      <c r="AE99" s="20"/>
      <c r="AF99" s="20"/>
      <c r="AG99" s="20"/>
      <c r="AH99" s="20"/>
      <c r="AI99" s="20"/>
      <c r="AJ99" s="20"/>
      <c r="AL99" s="83"/>
    </row>
    <row r="100" spans="1:38">
      <c r="A100" s="1" t="s">
        <v>344</v>
      </c>
      <c r="B100" s="273"/>
      <c r="C100" s="274">
        <f>C117+C133+C148+C163+C178</f>
        <v>-20611783.272717644</v>
      </c>
      <c r="D100" s="275"/>
      <c r="E100" s="275"/>
      <c r="F100" s="276">
        <f>F117+F133+F148+F163+F178</f>
        <v>579427.06268736452</v>
      </c>
      <c r="G100" s="275"/>
      <c r="H100" s="275"/>
      <c r="I100" s="276">
        <f>I117+I133+I148+I163+I178</f>
        <v>579427.06268736452</v>
      </c>
      <c r="J100" s="51"/>
      <c r="K100" s="51"/>
      <c r="L100" s="51"/>
      <c r="M100" s="51"/>
      <c r="N100" s="51"/>
      <c r="AE100" s="20"/>
      <c r="AF100" s="20"/>
      <c r="AG100" s="20"/>
      <c r="AH100" s="20"/>
      <c r="AI100" s="20"/>
      <c r="AJ100" s="20"/>
      <c r="AL100" s="83"/>
    </row>
    <row r="101" spans="1:38" ht="16.5" thickBot="1">
      <c r="A101" s="1" t="s">
        <v>363</v>
      </c>
      <c r="B101" s="1"/>
      <c r="C101" s="277">
        <f>C99+C100</f>
        <v>1524718211.8738823</v>
      </c>
      <c r="D101" s="278"/>
      <c r="E101" s="278"/>
      <c r="F101" s="278">
        <f>F99+F100</f>
        <v>148284965.06268737</v>
      </c>
      <c r="G101" s="278"/>
      <c r="H101" s="278"/>
      <c r="I101" s="278">
        <f>I99+I100</f>
        <v>148455830.06268737</v>
      </c>
      <c r="J101" s="278"/>
      <c r="K101" s="51"/>
      <c r="L101" s="51"/>
      <c r="M101" s="51"/>
      <c r="O101" s="660" t="s">
        <v>345</v>
      </c>
      <c r="P101" s="58"/>
      <c r="Q101" s="881">
        <f>'Summary Table'!R51-I100</f>
        <v>147872257.08919579</v>
      </c>
      <c r="R101" s="1091">
        <f>Q101/N99-1</f>
        <v>1.1287260549146527E-3</v>
      </c>
      <c r="S101" s="656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83"/>
    </row>
    <row r="102" spans="1:38" ht="16.5" thickTop="1">
      <c r="A102" s="1"/>
      <c r="B102" s="1"/>
      <c r="C102" s="1579" t="s">
        <v>31</v>
      </c>
      <c r="D102" s="51"/>
      <c r="E102" s="51"/>
      <c r="F102" s="51"/>
      <c r="G102" s="51"/>
      <c r="H102" s="51"/>
      <c r="I102" s="51" t="s">
        <v>31</v>
      </c>
      <c r="J102" s="51"/>
      <c r="K102" s="51"/>
      <c r="L102" s="51"/>
      <c r="M102" s="51"/>
      <c r="N102" s="51"/>
      <c r="O102" s="111" t="s">
        <v>256</v>
      </c>
      <c r="P102" s="112"/>
      <c r="Q102" s="678">
        <f>Q101-I99</f>
        <v>-4145.9108042120934</v>
      </c>
      <c r="R102" s="1275" t="s">
        <v>31</v>
      </c>
      <c r="S102" s="656"/>
      <c r="T102" s="4"/>
      <c r="U102" s="4"/>
      <c r="AE102" s="20"/>
      <c r="AF102" s="20"/>
      <c r="AG102" s="20"/>
      <c r="AH102" s="20"/>
      <c r="AI102" s="20"/>
      <c r="AJ102" s="20"/>
      <c r="AL102" s="83"/>
    </row>
    <row r="103" spans="1:38" hidden="1">
      <c r="A103" s="1"/>
      <c r="B103" s="1"/>
      <c r="C103" s="316"/>
      <c r="D103" s="51"/>
      <c r="E103" s="51"/>
      <c r="F103" s="51"/>
      <c r="G103" s="51"/>
      <c r="H103" s="51"/>
      <c r="I103" s="51"/>
      <c r="J103" s="51"/>
      <c r="K103" s="51"/>
      <c r="L103" s="51"/>
      <c r="M103" s="51"/>
      <c r="N103" s="51"/>
      <c r="S103" s="656"/>
      <c r="T103" s="4"/>
      <c r="U103" s="4"/>
      <c r="AE103" s="20"/>
      <c r="AF103" s="20"/>
      <c r="AG103" s="20"/>
      <c r="AH103" s="20"/>
      <c r="AI103" s="20"/>
      <c r="AJ103" s="20"/>
      <c r="AL103" s="83"/>
    </row>
    <row r="104" spans="1:38" hidden="1">
      <c r="A104" s="1"/>
      <c r="B104" s="279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80"/>
      <c r="AE104" s="20"/>
      <c r="AF104" s="20"/>
      <c r="AG104" s="20"/>
      <c r="AH104" s="20"/>
      <c r="AI104" s="20"/>
      <c r="AJ104" s="20"/>
      <c r="AL104" s="83"/>
    </row>
    <row r="105" spans="1:38">
      <c r="A105" s="259" t="s">
        <v>364</v>
      </c>
      <c r="B105" s="1"/>
      <c r="C105" s="1" t="s">
        <v>31</v>
      </c>
      <c r="D105" s="21"/>
      <c r="E105" s="1"/>
      <c r="F105" s="1"/>
      <c r="G105" s="21"/>
      <c r="H105" s="1"/>
      <c r="I105" s="1039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83"/>
    </row>
    <row r="106" spans="1:38">
      <c r="A106" s="1" t="s">
        <v>312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73"/>
      <c r="R106" s="73"/>
      <c r="S106" s="73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83"/>
    </row>
    <row r="107" spans="1:38">
      <c r="A107" s="314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73"/>
      <c r="R107" s="73"/>
      <c r="S107" s="73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83"/>
    </row>
    <row r="108" spans="1:38">
      <c r="A108" s="1" t="s">
        <v>351</v>
      </c>
      <c r="B108" s="1"/>
      <c r="C108" s="21">
        <v>1217910.59483868</v>
      </c>
      <c r="D108" s="264">
        <f>$D$89</f>
        <v>7.75</v>
      </c>
      <c r="E108" s="1"/>
      <c r="F108" s="2">
        <f>ROUND(D108*C108,0)</f>
        <v>9438807</v>
      </c>
      <c r="G108" s="264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73"/>
      <c r="R108" s="73"/>
      <c r="S108" s="73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83"/>
    </row>
    <row r="109" spans="1:38">
      <c r="A109" s="1" t="s">
        <v>354</v>
      </c>
      <c r="B109" s="1"/>
      <c r="C109" s="21">
        <v>638778486.29178238</v>
      </c>
      <c r="D109" s="265">
        <f>$D$90</f>
        <v>6.7170000000000005</v>
      </c>
      <c r="E109" s="1" t="s">
        <v>355</v>
      </c>
      <c r="F109" s="2">
        <f>ROUND(C109*D109/100,0)</f>
        <v>42906751</v>
      </c>
      <c r="G109" s="265">
        <f>$G$90</f>
        <v>7.2759999999999998</v>
      </c>
      <c r="H109" s="1" t="s">
        <v>355</v>
      </c>
      <c r="I109" s="2">
        <f>ROUND(G109*$C109/100,0)</f>
        <v>46477523</v>
      </c>
      <c r="J109" s="2"/>
      <c r="K109" s="2"/>
      <c r="L109" s="2"/>
      <c r="M109" s="2"/>
      <c r="N109" s="2"/>
      <c r="O109" s="20"/>
      <c r="P109" s="20"/>
      <c r="Q109" s="73"/>
      <c r="R109" s="73"/>
      <c r="S109" s="73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83"/>
    </row>
    <row r="110" spans="1:38">
      <c r="A110" s="1" t="s">
        <v>356</v>
      </c>
      <c r="B110" s="21"/>
      <c r="C110" s="21">
        <v>815713648.78439105</v>
      </c>
      <c r="D110" s="265">
        <f>$D$91</f>
        <v>10.613</v>
      </c>
      <c r="E110" s="1" t="s">
        <v>355</v>
      </c>
      <c r="F110" s="2">
        <f>ROUND(C110*D110/100,0)</f>
        <v>86571690</v>
      </c>
      <c r="G110" s="265">
        <f>$G$91</f>
        <v>10.198</v>
      </c>
      <c r="H110" s="1" t="s">
        <v>355</v>
      </c>
      <c r="I110" s="2">
        <f>ROUND(G110*$C110/100,0)</f>
        <v>83186478</v>
      </c>
      <c r="J110" s="2"/>
      <c r="K110" s="2"/>
      <c r="L110" s="2"/>
      <c r="M110" s="2"/>
      <c r="N110" s="2"/>
      <c r="O110" s="20"/>
      <c r="P110" s="20"/>
      <c r="Q110" s="73"/>
      <c r="R110" s="73"/>
      <c r="S110" s="73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83"/>
    </row>
    <row r="111" spans="1:38">
      <c r="A111" s="1" t="s">
        <v>358</v>
      </c>
      <c r="B111" s="1"/>
      <c r="C111" s="21">
        <v>0</v>
      </c>
      <c r="D111" s="267">
        <f>$D$92</f>
        <v>1.78</v>
      </c>
      <c r="E111" s="1"/>
      <c r="F111" s="2">
        <v>0</v>
      </c>
      <c r="G111" s="267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73"/>
      <c r="R111" s="73"/>
      <c r="S111" s="73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83"/>
    </row>
    <row r="112" spans="1:38">
      <c r="A112" s="269" t="s">
        <v>360</v>
      </c>
      <c r="B112" s="269"/>
      <c r="C112" s="21">
        <v>0</v>
      </c>
      <c r="D112" s="267">
        <f>$D$93</f>
        <v>3.5</v>
      </c>
      <c r="E112" s="269"/>
      <c r="F112" s="2">
        <v>0</v>
      </c>
      <c r="G112" s="267">
        <f>$G$93</f>
        <v>3.5</v>
      </c>
      <c r="H112" s="269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73"/>
      <c r="R112" s="73"/>
      <c r="S112" s="73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83"/>
    </row>
    <row r="113" spans="1:38">
      <c r="A113" s="269" t="s">
        <v>361</v>
      </c>
      <c r="B113" s="269"/>
      <c r="C113" s="21">
        <v>0</v>
      </c>
      <c r="D113" s="270">
        <f>$D$94</f>
        <v>-1.78</v>
      </c>
      <c r="E113" s="269"/>
      <c r="F113" s="2">
        <v>0</v>
      </c>
      <c r="G113" s="270">
        <f>-G111</f>
        <v>-1.78</v>
      </c>
      <c r="H113" s="269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73"/>
      <c r="R113" s="73"/>
      <c r="S113" s="73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83"/>
    </row>
    <row r="114" spans="1:38" s="902" customFormat="1" hidden="1">
      <c r="A114" s="827" t="s">
        <v>758</v>
      </c>
      <c r="C114" s="906">
        <f>C109</f>
        <v>638778486.29178238</v>
      </c>
      <c r="D114" s="235">
        <v>0</v>
      </c>
      <c r="E114" s="903"/>
      <c r="F114" s="907"/>
      <c r="G114" s="912">
        <v>0</v>
      </c>
      <c r="H114" s="910" t="s">
        <v>355</v>
      </c>
      <c r="I114" s="907">
        <f>G114*C114/100</f>
        <v>0</v>
      </c>
      <c r="J114" s="907"/>
      <c r="K114" s="907"/>
      <c r="L114" s="907"/>
      <c r="M114" s="907"/>
      <c r="N114" s="2"/>
      <c r="Q114" s="679"/>
      <c r="T114" s="909"/>
      <c r="U114" s="909"/>
      <c r="Z114" s="903"/>
      <c r="AA114" s="903"/>
      <c r="AB114" s="903"/>
      <c r="AC114" s="903"/>
      <c r="AD114" s="903"/>
      <c r="AE114" s="903"/>
      <c r="AF114" s="903"/>
      <c r="AG114" s="903"/>
      <c r="AH114" s="903"/>
      <c r="AI114" s="903"/>
      <c r="AJ114" s="903"/>
      <c r="AL114" s="908"/>
    </row>
    <row r="115" spans="1:38" s="902" customFormat="1" hidden="1">
      <c r="A115" s="827" t="s">
        <v>759</v>
      </c>
      <c r="C115" s="906">
        <f>C110</f>
        <v>815713648.78439105</v>
      </c>
      <c r="D115" s="235">
        <v>0</v>
      </c>
      <c r="E115" s="903"/>
      <c r="F115" s="907"/>
      <c r="G115" s="912">
        <v>0</v>
      </c>
      <c r="H115" s="910" t="s">
        <v>355</v>
      </c>
      <c r="I115" s="907">
        <f>G115*C115/100</f>
        <v>0</v>
      </c>
      <c r="J115" s="907"/>
      <c r="K115" s="907"/>
      <c r="L115" s="907"/>
      <c r="M115" s="907"/>
      <c r="N115" s="2"/>
      <c r="Q115" s="679"/>
      <c r="T115" s="909"/>
      <c r="U115" s="909"/>
      <c r="Z115" s="903"/>
      <c r="AA115" s="903"/>
      <c r="AB115" s="903"/>
      <c r="AC115" s="903"/>
      <c r="AD115" s="903"/>
      <c r="AE115" s="903"/>
      <c r="AF115" s="903"/>
      <c r="AG115" s="903"/>
      <c r="AH115" s="903"/>
      <c r="AI115" s="903"/>
      <c r="AJ115" s="903"/>
      <c r="AL115" s="908"/>
    </row>
    <row r="116" spans="1:38">
      <c r="A116" s="1" t="s">
        <v>362</v>
      </c>
      <c r="B116" s="271"/>
      <c r="C116" s="21">
        <f>SUM(C109:C110)</f>
        <v>1454492135.0761733</v>
      </c>
      <c r="D116" s="815"/>
      <c r="E116" s="2"/>
      <c r="F116" s="2">
        <f>SUM(F108:F115)</f>
        <v>138917248</v>
      </c>
      <c r="G116" s="2"/>
      <c r="H116" s="2"/>
      <c r="I116" s="2">
        <f>SUM(I108:I115)</f>
        <v>139102808</v>
      </c>
      <c r="J116" s="2"/>
      <c r="K116" s="2"/>
      <c r="L116" s="2"/>
      <c r="M116" s="2"/>
      <c r="N116" s="2"/>
      <c r="O116" s="20"/>
      <c r="P116" s="20"/>
      <c r="Q116" s="51"/>
      <c r="R116" s="73"/>
      <c r="S116" s="73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83"/>
    </row>
    <row r="117" spans="1:38">
      <c r="A117" s="1" t="s">
        <v>344</v>
      </c>
      <c r="B117" s="273"/>
      <c r="C117" s="283">
        <f>'Table 2'!H13</f>
        <v>-19398896.755837858</v>
      </c>
      <c r="D117" s="275"/>
      <c r="E117" s="275"/>
      <c r="F117" s="276">
        <f>'Table 3'!E13</f>
        <v>545022.73549619329</v>
      </c>
      <c r="G117" s="275"/>
      <c r="H117" s="275"/>
      <c r="I117" s="276">
        <f>F117</f>
        <v>545022.73549619329</v>
      </c>
      <c r="J117" s="51"/>
      <c r="K117" s="51"/>
      <c r="L117" s="51"/>
      <c r="M117" s="51"/>
      <c r="N117" s="51"/>
      <c r="O117" s="410"/>
      <c r="P117" s="410"/>
      <c r="Q117" s="253"/>
      <c r="R117" s="73"/>
      <c r="S117" s="73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83"/>
    </row>
    <row r="118" spans="1:38" ht="16.5" thickBot="1">
      <c r="A118" s="1" t="s">
        <v>363</v>
      </c>
      <c r="B118" s="1"/>
      <c r="C118" s="277">
        <f>C116+C117</f>
        <v>1435093238.3203354</v>
      </c>
      <c r="D118" s="278"/>
      <c r="E118" s="278"/>
      <c r="F118" s="278">
        <f>SUM(F116:F117)</f>
        <v>139462270.73549619</v>
      </c>
      <c r="G118" s="278"/>
      <c r="H118" s="278"/>
      <c r="I118" s="278">
        <f>I116+I117</f>
        <v>139647830.73549619</v>
      </c>
      <c r="J118" s="51"/>
      <c r="K118" s="51"/>
      <c r="L118" s="51"/>
      <c r="M118" s="51"/>
      <c r="N118" s="51"/>
      <c r="O118" s="377"/>
      <c r="P118" s="377"/>
      <c r="Q118" s="436"/>
      <c r="R118" s="73"/>
      <c r="S118" s="73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83"/>
    </row>
    <row r="119" spans="1:38" ht="16.5" thickTop="1">
      <c r="A119" s="1"/>
      <c r="B119" s="279"/>
      <c r="C119" s="21" t="s">
        <v>31</v>
      </c>
      <c r="D119" s="1" t="s">
        <v>31</v>
      </c>
      <c r="E119" s="1"/>
      <c r="F119" s="83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73"/>
      <c r="R119" s="73"/>
      <c r="S119" s="73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83"/>
    </row>
    <row r="120" spans="1:38" hidden="1">
      <c r="A120" s="1"/>
      <c r="B120" s="279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908"/>
      <c r="P120" s="908"/>
      <c r="Q120" s="908"/>
      <c r="R120" s="908"/>
      <c r="S120" s="680"/>
      <c r="AE120" s="20"/>
      <c r="AF120" s="20"/>
      <c r="AG120" s="20"/>
      <c r="AH120" s="20"/>
      <c r="AI120" s="20"/>
      <c r="AJ120" s="20"/>
      <c r="AL120" s="83"/>
    </row>
    <row r="121" spans="1:38" hidden="1">
      <c r="A121" s="259" t="s">
        <v>882</v>
      </c>
      <c r="B121" s="1"/>
      <c r="C121" s="1" t="s">
        <v>31</v>
      </c>
      <c r="D121" s="21"/>
      <c r="E121" s="1"/>
      <c r="F121" s="1"/>
      <c r="G121" s="21"/>
      <c r="H121" s="1"/>
      <c r="I121" s="1039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83"/>
    </row>
    <row r="122" spans="1:38" hidden="1">
      <c r="A122" s="1" t="s">
        <v>312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73"/>
      <c r="R122" s="73"/>
      <c r="S122" s="73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83"/>
    </row>
    <row r="123" spans="1:38" hidden="1">
      <c r="A123" s="314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73"/>
      <c r="R123" s="73"/>
      <c r="S123" s="73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83"/>
    </row>
    <row r="124" spans="1:38" hidden="1">
      <c r="A124" s="1" t="s">
        <v>351</v>
      </c>
      <c r="B124" s="1"/>
      <c r="C124" s="21">
        <v>13729.1432258065</v>
      </c>
      <c r="D124" s="264">
        <f>$D$89</f>
        <v>7.75</v>
      </c>
      <c r="E124" s="1"/>
      <c r="F124" s="2">
        <f>ROUND(D124*C124,0)</f>
        <v>106401</v>
      </c>
      <c r="G124" s="264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73"/>
      <c r="R124" s="73"/>
      <c r="S124" s="73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83"/>
    </row>
    <row r="125" spans="1:38" hidden="1">
      <c r="A125" s="1" t="s">
        <v>354</v>
      </c>
      <c r="B125" s="1"/>
      <c r="C125" s="21">
        <v>4099624</v>
      </c>
      <c r="D125" s="265">
        <f>$D$90</f>
        <v>6.7170000000000005</v>
      </c>
      <c r="E125" s="1" t="s">
        <v>355</v>
      </c>
      <c r="F125" s="2">
        <f>ROUND(C125*D125/100,0)</f>
        <v>275372</v>
      </c>
      <c r="G125" s="265">
        <f>$G$90</f>
        <v>7.2759999999999998</v>
      </c>
      <c r="H125" s="1" t="s">
        <v>355</v>
      </c>
      <c r="I125" s="2">
        <f>ROUND(G125*$C125/100,0)</f>
        <v>298289</v>
      </c>
      <c r="J125" s="2"/>
      <c r="K125" s="2"/>
      <c r="L125" s="2"/>
      <c r="M125" s="2"/>
      <c r="N125" s="2"/>
      <c r="O125" s="20"/>
      <c r="P125" s="20"/>
      <c r="Q125" s="73"/>
      <c r="R125" s="73"/>
      <c r="S125" s="73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83"/>
    </row>
    <row r="126" spans="1:38" hidden="1">
      <c r="A126" s="1" t="s">
        <v>356</v>
      </c>
      <c r="B126" s="21"/>
      <c r="C126" s="21">
        <v>8294016</v>
      </c>
      <c r="D126" s="265">
        <f>$D$91</f>
        <v>10.613</v>
      </c>
      <c r="E126" s="1" t="s">
        <v>355</v>
      </c>
      <c r="F126" s="2">
        <f>ROUND(C126*D126/100,0)</f>
        <v>880244</v>
      </c>
      <c r="G126" s="265">
        <f>$G$91</f>
        <v>10.198</v>
      </c>
      <c r="H126" s="1" t="s">
        <v>355</v>
      </c>
      <c r="I126" s="2">
        <f>ROUND(G126*$C126/100,0)</f>
        <v>845824</v>
      </c>
      <c r="J126" s="2"/>
      <c r="K126" s="2"/>
      <c r="L126" s="2"/>
      <c r="M126" s="2"/>
      <c r="N126" s="2"/>
      <c r="O126" s="20"/>
      <c r="P126" s="20"/>
      <c r="Q126" s="73"/>
      <c r="R126" s="73"/>
      <c r="S126" s="73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83"/>
    </row>
    <row r="127" spans="1:38" hidden="1">
      <c r="A127" s="1" t="s">
        <v>358</v>
      </c>
      <c r="B127" s="1"/>
      <c r="C127" s="21">
        <v>0</v>
      </c>
      <c r="D127" s="267">
        <f>$D$92</f>
        <v>1.78</v>
      </c>
      <c r="E127" s="1"/>
      <c r="F127" s="2">
        <v>0</v>
      </c>
      <c r="G127" s="267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73"/>
      <c r="R127" s="73"/>
      <c r="S127" s="73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83"/>
    </row>
    <row r="128" spans="1:38" hidden="1">
      <c r="A128" s="269" t="s">
        <v>360</v>
      </c>
      <c r="B128" s="269"/>
      <c r="C128" s="21">
        <v>0</v>
      </c>
      <c r="D128" s="267">
        <f>$D$93</f>
        <v>3.5</v>
      </c>
      <c r="E128" s="269"/>
      <c r="F128" s="2">
        <v>0</v>
      </c>
      <c r="G128" s="267">
        <f>$G$93</f>
        <v>3.5</v>
      </c>
      <c r="H128" s="269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73"/>
      <c r="R128" s="73"/>
      <c r="S128" s="73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83"/>
    </row>
    <row r="129" spans="1:38" hidden="1">
      <c r="A129" s="269" t="s">
        <v>361</v>
      </c>
      <c r="B129" s="269"/>
      <c r="C129" s="21">
        <v>0</v>
      </c>
      <c r="D129" s="270">
        <f>$D$94</f>
        <v>-1.78</v>
      </c>
      <c r="E129" s="269"/>
      <c r="F129" s="2">
        <v>0</v>
      </c>
      <c r="G129" s="270">
        <f>-G127</f>
        <v>-1.78</v>
      </c>
      <c r="H129" s="269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73"/>
      <c r="R129" s="73"/>
      <c r="S129" s="73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83"/>
    </row>
    <row r="130" spans="1:38" s="902" customFormat="1" hidden="1">
      <c r="A130" s="827" t="s">
        <v>758</v>
      </c>
      <c r="C130" s="906">
        <f>C125</f>
        <v>4099624</v>
      </c>
      <c r="D130" s="235">
        <v>0</v>
      </c>
      <c r="E130" s="903"/>
      <c r="F130" s="907"/>
      <c r="G130" s="912">
        <v>0</v>
      </c>
      <c r="H130" s="910" t="s">
        <v>355</v>
      </c>
      <c r="I130" s="907">
        <f>G130*C130/100</f>
        <v>0</v>
      </c>
      <c r="J130" s="907"/>
      <c r="K130" s="907"/>
      <c r="L130" s="907"/>
      <c r="M130" s="907"/>
      <c r="N130" s="2"/>
      <c r="Q130" s="679"/>
      <c r="T130" s="909"/>
      <c r="U130" s="909"/>
      <c r="Z130" s="903"/>
      <c r="AA130" s="903"/>
      <c r="AB130" s="903"/>
      <c r="AC130" s="903"/>
      <c r="AD130" s="903"/>
      <c r="AE130" s="903"/>
      <c r="AF130" s="903"/>
      <c r="AG130" s="903"/>
      <c r="AH130" s="903"/>
      <c r="AI130" s="903"/>
      <c r="AJ130" s="903"/>
      <c r="AL130" s="908"/>
    </row>
    <row r="131" spans="1:38" s="902" customFormat="1" hidden="1">
      <c r="A131" s="827" t="s">
        <v>759</v>
      </c>
      <c r="C131" s="906">
        <f>C126</f>
        <v>8294016</v>
      </c>
      <c r="D131" s="235">
        <v>0</v>
      </c>
      <c r="E131" s="903"/>
      <c r="F131" s="907"/>
      <c r="G131" s="912">
        <v>0</v>
      </c>
      <c r="H131" s="910" t="s">
        <v>355</v>
      </c>
      <c r="I131" s="907">
        <f>G131*C131/100</f>
        <v>0</v>
      </c>
      <c r="J131" s="907"/>
      <c r="K131" s="907"/>
      <c r="L131" s="907"/>
      <c r="M131" s="907"/>
      <c r="N131" s="2"/>
      <c r="Q131" s="679"/>
      <c r="T131" s="909"/>
      <c r="U131" s="909"/>
      <c r="Z131" s="903"/>
      <c r="AA131" s="903"/>
      <c r="AB131" s="903"/>
      <c r="AC131" s="903"/>
      <c r="AD131" s="903"/>
      <c r="AE131" s="903"/>
      <c r="AF131" s="903"/>
      <c r="AG131" s="903"/>
      <c r="AH131" s="903"/>
      <c r="AI131" s="903"/>
      <c r="AJ131" s="903"/>
      <c r="AL131" s="908"/>
    </row>
    <row r="132" spans="1:38" hidden="1">
      <c r="A132" s="1" t="s">
        <v>362</v>
      </c>
      <c r="B132" s="271"/>
      <c r="C132" s="21">
        <f>SUM(C125:C126)</f>
        <v>12393640</v>
      </c>
      <c r="D132" s="815"/>
      <c r="E132" s="2"/>
      <c r="F132" s="2">
        <f>SUM(F124:F131)</f>
        <v>1262017</v>
      </c>
      <c r="G132" s="2"/>
      <c r="H132" s="2"/>
      <c r="I132" s="2">
        <f>SUM(I124:I131)</f>
        <v>1250514</v>
      </c>
      <c r="J132" s="2"/>
      <c r="K132" s="2"/>
      <c r="L132" s="2"/>
      <c r="M132" s="2"/>
      <c r="N132" s="2"/>
      <c r="O132" s="20"/>
      <c r="P132" s="20"/>
      <c r="Q132" s="51"/>
      <c r="R132" s="73"/>
      <c r="S132" s="73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83"/>
    </row>
    <row r="133" spans="1:38" hidden="1">
      <c r="A133" s="1" t="s">
        <v>344</v>
      </c>
      <c r="B133" s="273"/>
      <c r="C133" s="283">
        <f>'Table 2'!H29+'Table 2'!H17</f>
        <v>-159066.50768614683</v>
      </c>
      <c r="D133" s="275"/>
      <c r="E133" s="275"/>
      <c r="F133" s="276">
        <f>'Table 3'!E17</f>
        <v>4772.6604979275762</v>
      </c>
      <c r="G133" s="275"/>
      <c r="H133" s="275"/>
      <c r="I133" s="276">
        <f>F133</f>
        <v>4772.6604979275762</v>
      </c>
      <c r="J133" s="51"/>
      <c r="K133" s="51"/>
      <c r="L133" s="51"/>
      <c r="M133" s="51"/>
      <c r="N133" s="51"/>
      <c r="O133" s="410"/>
      <c r="P133" s="410"/>
      <c r="Q133" s="253"/>
      <c r="R133" s="73"/>
      <c r="S133" s="73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83"/>
    </row>
    <row r="134" spans="1:38" ht="16.5" hidden="1" thickBot="1">
      <c r="A134" s="1" t="s">
        <v>363</v>
      </c>
      <c r="B134" s="1"/>
      <c r="C134" s="277">
        <f>C132+C133</f>
        <v>12234573.492313853</v>
      </c>
      <c r="D134" s="278"/>
      <c r="E134" s="278"/>
      <c r="F134" s="278">
        <f>SUM(F132:F133)</f>
        <v>1266789.6604979276</v>
      </c>
      <c r="G134" s="278"/>
      <c r="H134" s="278"/>
      <c r="I134" s="278">
        <f>I132+I133</f>
        <v>1255286.6604979276</v>
      </c>
      <c r="J134" s="51"/>
      <c r="K134" s="51"/>
      <c r="L134" s="51"/>
      <c r="M134" s="51"/>
      <c r="N134" s="51"/>
      <c r="O134" s="377"/>
      <c r="P134" s="377"/>
      <c r="Q134" s="436"/>
      <c r="R134" s="73"/>
      <c r="S134" s="73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83"/>
    </row>
    <row r="135" spans="1:38">
      <c r="A135" s="1"/>
      <c r="B135" s="279"/>
      <c r="C135" s="21" t="s">
        <v>31</v>
      </c>
      <c r="D135" s="1" t="s">
        <v>31</v>
      </c>
      <c r="E135" s="1"/>
      <c r="F135" s="83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73"/>
      <c r="R135" s="73"/>
      <c r="S135" s="73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83"/>
    </row>
    <row r="136" spans="1:38">
      <c r="A136" s="259" t="s">
        <v>365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73"/>
      <c r="R136" s="73"/>
      <c r="S136" s="73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83"/>
    </row>
    <row r="137" spans="1:38">
      <c r="A137" s="1" t="s">
        <v>312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73"/>
      <c r="R137" s="73"/>
      <c r="S137" s="73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83"/>
    </row>
    <row r="138" spans="1:38">
      <c r="A138" s="263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73"/>
      <c r="R138" s="73"/>
      <c r="S138" s="73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83"/>
    </row>
    <row r="139" spans="1:38">
      <c r="A139" s="1" t="s">
        <v>351</v>
      </c>
      <c r="B139" s="1"/>
      <c r="C139" s="21">
        <v>60732.110967742003</v>
      </c>
      <c r="D139" s="264">
        <f>$D$89</f>
        <v>7.75</v>
      </c>
      <c r="E139" s="1"/>
      <c r="F139" s="2">
        <f>ROUND(D139*C139,0)</f>
        <v>470674</v>
      </c>
      <c r="G139" s="264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73"/>
      <c r="R139" s="73"/>
      <c r="S139" s="73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83"/>
    </row>
    <row r="140" spans="1:38">
      <c r="A140" s="1" t="s">
        <v>354</v>
      </c>
      <c r="B140" s="1"/>
      <c r="C140" s="21">
        <v>32494683.088578962</v>
      </c>
      <c r="D140" s="265">
        <f>$D$90</f>
        <v>6.7170000000000005</v>
      </c>
      <c r="E140" s="1" t="s">
        <v>355</v>
      </c>
      <c r="F140" s="2">
        <f>ROUND(C140*D140/100,0)</f>
        <v>2182668</v>
      </c>
      <c r="G140" s="265">
        <f>$G$90</f>
        <v>7.2759999999999998</v>
      </c>
      <c r="H140" s="1" t="s">
        <v>355</v>
      </c>
      <c r="I140" s="2">
        <f>ROUND(G140*$C140/100,0)</f>
        <v>2364313</v>
      </c>
      <c r="J140" s="2"/>
      <c r="K140" s="2"/>
      <c r="L140" s="2"/>
      <c r="M140" s="2"/>
      <c r="N140" s="2"/>
      <c r="O140" s="20"/>
      <c r="P140" s="20"/>
      <c r="Q140" s="73"/>
      <c r="R140" s="73"/>
      <c r="S140" s="73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83"/>
    </row>
    <row r="141" spans="1:38">
      <c r="A141" s="1" t="s">
        <v>356</v>
      </c>
      <c r="B141" s="1"/>
      <c r="C141" s="21">
        <v>43594753.416123003</v>
      </c>
      <c r="D141" s="265">
        <f>$D$91</f>
        <v>10.613</v>
      </c>
      <c r="E141" s="1" t="s">
        <v>355</v>
      </c>
      <c r="F141" s="2">
        <f>ROUND(C141*D141/100,0)</f>
        <v>4626711</v>
      </c>
      <c r="G141" s="265">
        <f>$G$91</f>
        <v>10.198</v>
      </c>
      <c r="H141" s="1" t="s">
        <v>355</v>
      </c>
      <c r="I141" s="2">
        <f>ROUND(G141*$C141/100,0)</f>
        <v>4445793</v>
      </c>
      <c r="J141" s="2"/>
      <c r="K141" s="2"/>
      <c r="L141" s="2"/>
      <c r="M141" s="2"/>
      <c r="N141" s="2"/>
      <c r="O141" s="20"/>
      <c r="P141" s="20"/>
      <c r="Q141" s="73"/>
      <c r="R141" s="73"/>
      <c r="S141" s="73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83"/>
    </row>
    <row r="142" spans="1:38">
      <c r="A142" s="1" t="s">
        <v>358</v>
      </c>
      <c r="B142" s="1"/>
      <c r="C142" s="21">
        <v>0</v>
      </c>
      <c r="D142" s="267">
        <f>$D$92</f>
        <v>1.78</v>
      </c>
      <c r="E142" s="1"/>
      <c r="F142" s="2">
        <v>0</v>
      </c>
      <c r="G142" s="267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73"/>
      <c r="R142" s="73"/>
      <c r="S142" s="73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83"/>
    </row>
    <row r="143" spans="1:38">
      <c r="A143" s="269" t="s">
        <v>360</v>
      </c>
      <c r="B143" s="269"/>
      <c r="C143" s="21">
        <v>0</v>
      </c>
      <c r="D143" s="267">
        <f>$D$93</f>
        <v>3.5</v>
      </c>
      <c r="E143" s="269"/>
      <c r="F143" s="2">
        <v>0</v>
      </c>
      <c r="G143" s="267">
        <f>$G$93</f>
        <v>3.5</v>
      </c>
      <c r="H143" s="269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73"/>
      <c r="R143" s="73"/>
      <c r="S143" s="73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83"/>
    </row>
    <row r="144" spans="1:38">
      <c r="A144" s="269" t="s">
        <v>361</v>
      </c>
      <c r="B144" s="269"/>
      <c r="C144" s="21">
        <v>0</v>
      </c>
      <c r="D144" s="270">
        <f>$D$94</f>
        <v>-1.78</v>
      </c>
      <c r="E144" s="269"/>
      <c r="F144" s="2">
        <v>0</v>
      </c>
      <c r="G144" s="270">
        <f>-G142</f>
        <v>-1.78</v>
      </c>
      <c r="H144" s="269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73"/>
      <c r="R144" s="73"/>
      <c r="S144" s="73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83"/>
    </row>
    <row r="145" spans="1:38" s="902" customFormat="1" hidden="1">
      <c r="A145" s="827" t="s">
        <v>758</v>
      </c>
      <c r="C145" s="906">
        <f>C140</f>
        <v>32494683.088578962</v>
      </c>
      <c r="D145" s="235">
        <v>0</v>
      </c>
      <c r="E145" s="903"/>
      <c r="F145" s="907"/>
      <c r="G145" s="912">
        <f>G114</f>
        <v>0</v>
      </c>
      <c r="H145" s="910" t="s">
        <v>355</v>
      </c>
      <c r="I145" s="907">
        <f>G145*C145/100</f>
        <v>0</v>
      </c>
      <c r="J145" s="907"/>
      <c r="K145" s="907"/>
      <c r="L145" s="907"/>
      <c r="M145" s="907"/>
      <c r="N145" s="2"/>
      <c r="Q145" s="679"/>
      <c r="T145" s="909"/>
      <c r="U145" s="909"/>
      <c r="Z145" s="903"/>
      <c r="AA145" s="903"/>
      <c r="AB145" s="903"/>
      <c r="AC145" s="903"/>
      <c r="AD145" s="903"/>
      <c r="AE145" s="903"/>
      <c r="AF145" s="903"/>
      <c r="AG145" s="903"/>
      <c r="AH145" s="903"/>
      <c r="AI145" s="903"/>
      <c r="AJ145" s="903"/>
      <c r="AL145" s="908"/>
    </row>
    <row r="146" spans="1:38" s="902" customFormat="1" hidden="1">
      <c r="A146" s="827" t="s">
        <v>759</v>
      </c>
      <c r="C146" s="906">
        <f>C141</f>
        <v>43594753.416123003</v>
      </c>
      <c r="D146" s="235">
        <v>0</v>
      </c>
      <c r="E146" s="903"/>
      <c r="F146" s="907"/>
      <c r="G146" s="912">
        <f>G115</f>
        <v>0</v>
      </c>
      <c r="H146" s="910" t="s">
        <v>355</v>
      </c>
      <c r="I146" s="907">
        <f>G146*C146/100</f>
        <v>0</v>
      </c>
      <c r="J146" s="907"/>
      <c r="K146" s="907"/>
      <c r="L146" s="907"/>
      <c r="M146" s="907"/>
      <c r="N146" s="2"/>
      <c r="Q146" s="679"/>
      <c r="T146" s="909"/>
      <c r="U146" s="909"/>
      <c r="Z146" s="903"/>
      <c r="AA146" s="903"/>
      <c r="AB146" s="903"/>
      <c r="AC146" s="903"/>
      <c r="AD146" s="903"/>
      <c r="AE146" s="903"/>
      <c r="AF146" s="903"/>
      <c r="AG146" s="903"/>
      <c r="AH146" s="903"/>
      <c r="AI146" s="903"/>
      <c r="AJ146" s="903"/>
      <c r="AL146" s="908"/>
    </row>
    <row r="147" spans="1:38">
      <c r="A147" s="1" t="s">
        <v>362</v>
      </c>
      <c r="B147" s="1"/>
      <c r="C147" s="21">
        <f>SUM(C140:C141)</f>
        <v>76089436.504701972</v>
      </c>
      <c r="D147" s="815"/>
      <c r="E147" s="2"/>
      <c r="F147" s="2">
        <f>SUM(F139:F144)</f>
        <v>7280053</v>
      </c>
      <c r="G147" s="2"/>
      <c r="H147" s="2"/>
      <c r="I147" s="2">
        <f>SUM(I139:I146)</f>
        <v>7280780</v>
      </c>
      <c r="J147" s="2"/>
      <c r="K147" s="2"/>
      <c r="L147" s="2"/>
      <c r="M147" s="2"/>
      <c r="N147" s="2"/>
      <c r="O147" s="20"/>
      <c r="P147" s="20"/>
      <c r="Q147" s="73"/>
      <c r="R147" s="73"/>
      <c r="S147" s="73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83"/>
    </row>
    <row r="148" spans="1:38">
      <c r="A148" s="1" t="s">
        <v>344</v>
      </c>
      <c r="B148" s="1"/>
      <c r="C148" s="283">
        <f>'Table 2'!H14</f>
        <v>-1022509.0872067123</v>
      </c>
      <c r="D148" s="275"/>
      <c r="E148" s="275"/>
      <c r="F148" s="276">
        <f>'Table 3'!E14</f>
        <v>28654.901740030542</v>
      </c>
      <c r="G148" s="275"/>
      <c r="H148" s="275"/>
      <c r="I148" s="276">
        <f>F148</f>
        <v>28654.901740030542</v>
      </c>
      <c r="J148" s="51"/>
      <c r="K148" s="51"/>
      <c r="L148" s="51"/>
      <c r="M148" s="51"/>
      <c r="N148" s="51"/>
      <c r="O148" s="410"/>
      <c r="P148" s="410"/>
      <c r="Q148" s="253"/>
      <c r="R148" s="73"/>
      <c r="S148" s="73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83"/>
    </row>
    <row r="149" spans="1:38" ht="16.5" thickBot="1">
      <c r="A149" s="1" t="s">
        <v>363</v>
      </c>
      <c r="B149" s="1"/>
      <c r="C149" s="277">
        <f>C147+C148</f>
        <v>75066927.417495266</v>
      </c>
      <c r="D149" s="278"/>
      <c r="E149" s="278"/>
      <c r="F149" s="278">
        <f>SUM(F147:F148)</f>
        <v>7308707.9017400304</v>
      </c>
      <c r="G149" s="278"/>
      <c r="H149" s="278"/>
      <c r="I149" s="278">
        <f>I147+I148</f>
        <v>7309434.9017400304</v>
      </c>
      <c r="J149" s="51"/>
      <c r="K149" s="51"/>
      <c r="L149" s="51"/>
      <c r="M149" s="51"/>
      <c r="N149" s="51"/>
      <c r="O149" s="377"/>
      <c r="P149" s="377"/>
      <c r="Q149" s="436"/>
      <c r="R149" s="73"/>
      <c r="S149" s="73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83"/>
    </row>
    <row r="150" spans="1:38" ht="16.5" hidden="1" thickTop="1">
      <c r="A150" s="1"/>
      <c r="B150" s="279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73"/>
      <c r="R150" s="73"/>
      <c r="S150" s="73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83"/>
    </row>
    <row r="151" spans="1:38" ht="16.5" hidden="1" thickTop="1">
      <c r="A151" s="259" t="s">
        <v>366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73"/>
      <c r="R151" s="73"/>
      <c r="S151" s="73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83"/>
    </row>
    <row r="152" spans="1:38" ht="16.5" hidden="1" thickTop="1">
      <c r="A152" s="1" t="s">
        <v>312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73"/>
      <c r="R152" s="73"/>
      <c r="S152" s="73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83"/>
    </row>
    <row r="153" spans="1:38" ht="16.5" hidden="1" thickTop="1">
      <c r="A153" s="263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73"/>
      <c r="R153" s="73"/>
      <c r="S153" s="73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83"/>
    </row>
    <row r="154" spans="1:38" ht="16.5" hidden="1" thickTop="1">
      <c r="A154" s="1" t="s">
        <v>351</v>
      </c>
      <c r="B154" s="1"/>
      <c r="C154" s="21">
        <v>948.63612903225805</v>
      </c>
      <c r="D154" s="264">
        <f>$D$89</f>
        <v>7.75</v>
      </c>
      <c r="E154" s="1"/>
      <c r="F154" s="2">
        <f>ROUND(D154*C154,0)</f>
        <v>7352</v>
      </c>
      <c r="G154" s="264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73"/>
      <c r="R154" s="73"/>
      <c r="S154" s="73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83"/>
    </row>
    <row r="155" spans="1:38" ht="16.5" hidden="1" thickTop="1">
      <c r="A155" s="1" t="s">
        <v>354</v>
      </c>
      <c r="B155" s="1"/>
      <c r="C155" s="21">
        <v>507458.17214397719</v>
      </c>
      <c r="D155" s="265">
        <f>$D$90</f>
        <v>6.7170000000000005</v>
      </c>
      <c r="E155" s="1" t="s">
        <v>355</v>
      </c>
      <c r="F155" s="2">
        <f>ROUND(C155*D155/100,0)</f>
        <v>34086</v>
      </c>
      <c r="G155" s="265">
        <f>$G$90</f>
        <v>7.2759999999999998</v>
      </c>
      <c r="H155" s="1" t="s">
        <v>355</v>
      </c>
      <c r="I155" s="2">
        <f>ROUND(G155*$C155/100,0)</f>
        <v>36923</v>
      </c>
      <c r="J155" s="2"/>
      <c r="K155" s="2"/>
      <c r="L155" s="2"/>
      <c r="M155" s="2"/>
      <c r="N155" s="2"/>
      <c r="O155" s="20"/>
      <c r="P155" s="20"/>
      <c r="Q155" s="73"/>
      <c r="R155" s="73"/>
      <c r="S155" s="73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83"/>
    </row>
    <row r="156" spans="1:38" ht="16.5" hidden="1" thickTop="1">
      <c r="A156" s="1" t="s">
        <v>356</v>
      </c>
      <c r="B156" s="1"/>
      <c r="C156" s="21">
        <v>1526171.3935806504</v>
      </c>
      <c r="D156" s="265">
        <f>$D$91</f>
        <v>10.613</v>
      </c>
      <c r="E156" s="1" t="s">
        <v>355</v>
      </c>
      <c r="F156" s="2">
        <f>ROUND(C156*D156/100,0)</f>
        <v>161973</v>
      </c>
      <c r="G156" s="265">
        <f>$G$91</f>
        <v>10.198</v>
      </c>
      <c r="H156" s="1" t="s">
        <v>355</v>
      </c>
      <c r="I156" s="2">
        <f>ROUND(G156*$C156/100,0)</f>
        <v>155639</v>
      </c>
      <c r="J156" s="2"/>
      <c r="K156" s="2"/>
      <c r="L156" s="2"/>
      <c r="M156" s="2"/>
      <c r="N156" s="2"/>
      <c r="O156" s="20"/>
      <c r="P156" s="20"/>
      <c r="Q156" s="73"/>
      <c r="R156" s="73"/>
      <c r="S156" s="73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83"/>
    </row>
    <row r="157" spans="1:38" ht="16.5" hidden="1" thickTop="1">
      <c r="A157" s="1" t="s">
        <v>358</v>
      </c>
      <c r="B157" s="1"/>
      <c r="C157" s="21">
        <v>4421</v>
      </c>
      <c r="D157" s="267">
        <f>$D$92</f>
        <v>1.78</v>
      </c>
      <c r="E157" s="1"/>
      <c r="F157" s="2">
        <f>ROUND(D157*C157,0)</f>
        <v>7869</v>
      </c>
      <c r="G157" s="267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73"/>
      <c r="R157" s="73"/>
      <c r="S157" s="73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83"/>
    </row>
    <row r="158" spans="1:38" ht="16.5" hidden="1" thickTop="1">
      <c r="A158" s="269" t="s">
        <v>360</v>
      </c>
      <c r="B158" s="269"/>
      <c r="C158" s="21">
        <v>594</v>
      </c>
      <c r="D158" s="267">
        <f>$D$93</f>
        <v>3.5</v>
      </c>
      <c r="E158" s="269"/>
      <c r="F158" s="2">
        <f>ROUND(D158*C158,0)</f>
        <v>2079</v>
      </c>
      <c r="G158" s="267">
        <f>$G$93</f>
        <v>3.5</v>
      </c>
      <c r="H158" s="269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73"/>
      <c r="R158" s="73"/>
      <c r="S158" s="73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83"/>
    </row>
    <row r="159" spans="1:38" ht="16.5" hidden="1" thickTop="1">
      <c r="A159" s="269" t="s">
        <v>361</v>
      </c>
      <c r="B159" s="269"/>
      <c r="C159" s="21">
        <v>74</v>
      </c>
      <c r="D159" s="270">
        <f>$D$94</f>
        <v>-1.78</v>
      </c>
      <c r="E159" s="269"/>
      <c r="F159" s="2">
        <f>ROUND(D159*C159,0)</f>
        <v>-132</v>
      </c>
      <c r="G159" s="270">
        <f>-G157</f>
        <v>-1.78</v>
      </c>
      <c r="H159" s="269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73"/>
      <c r="R159" s="73"/>
      <c r="S159" s="73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83"/>
    </row>
    <row r="160" spans="1:38" s="902" customFormat="1" ht="16.5" hidden="1" thickTop="1">
      <c r="A160" s="827" t="s">
        <v>758</v>
      </c>
      <c r="C160" s="906">
        <f>C155</f>
        <v>507458.17214397719</v>
      </c>
      <c r="D160" s="235">
        <v>0</v>
      </c>
      <c r="E160" s="903"/>
      <c r="F160" s="907"/>
      <c r="G160" s="912">
        <f>G145</f>
        <v>0</v>
      </c>
      <c r="H160" s="910" t="s">
        <v>355</v>
      </c>
      <c r="I160" s="907">
        <f>G160*C160/100</f>
        <v>0</v>
      </c>
      <c r="J160" s="907"/>
      <c r="K160" s="907"/>
      <c r="L160" s="907"/>
      <c r="M160" s="907"/>
      <c r="N160" s="907"/>
      <c r="Q160" s="679"/>
      <c r="T160" s="909"/>
      <c r="U160" s="909"/>
      <c r="Z160" s="903"/>
      <c r="AA160" s="903"/>
      <c r="AB160" s="903"/>
      <c r="AC160" s="903"/>
      <c r="AD160" s="903"/>
      <c r="AE160" s="903"/>
      <c r="AF160" s="903"/>
      <c r="AG160" s="903"/>
      <c r="AH160" s="903"/>
      <c r="AI160" s="903"/>
      <c r="AJ160" s="903"/>
      <c r="AL160" s="908"/>
    </row>
    <row r="161" spans="1:38" s="902" customFormat="1" ht="16.5" hidden="1" thickTop="1">
      <c r="A161" s="827" t="s">
        <v>759</v>
      </c>
      <c r="C161" s="906">
        <f>C156</f>
        <v>1526171.3935806504</v>
      </c>
      <c r="D161" s="235">
        <v>0</v>
      </c>
      <c r="E161" s="903"/>
      <c r="F161" s="907"/>
      <c r="G161" s="912">
        <f>G146</f>
        <v>0</v>
      </c>
      <c r="H161" s="910" t="s">
        <v>355</v>
      </c>
      <c r="I161" s="907">
        <f>G161*C161/100</f>
        <v>0</v>
      </c>
      <c r="J161" s="907"/>
      <c r="K161" s="907"/>
      <c r="L161" s="907"/>
      <c r="M161" s="907"/>
      <c r="N161" s="907"/>
      <c r="Q161" s="679"/>
      <c r="T161" s="909"/>
      <c r="U161" s="909"/>
      <c r="Z161" s="903"/>
      <c r="AA161" s="903"/>
      <c r="AB161" s="903"/>
      <c r="AC161" s="903"/>
      <c r="AD161" s="903"/>
      <c r="AE161" s="903"/>
      <c r="AF161" s="903"/>
      <c r="AG161" s="903"/>
      <c r="AH161" s="903"/>
      <c r="AI161" s="903"/>
      <c r="AJ161" s="903"/>
      <c r="AL161" s="908"/>
    </row>
    <row r="162" spans="1:38" ht="16.5" hidden="1" thickTop="1">
      <c r="A162" s="1" t="s">
        <v>362</v>
      </c>
      <c r="B162" s="271"/>
      <c r="C162" s="21">
        <f>SUM(C155:C156)</f>
        <v>2033629.5657246276</v>
      </c>
      <c r="D162" s="815"/>
      <c r="E162" s="2"/>
      <c r="F162" s="2">
        <f>SUM(F154:F159)</f>
        <v>213227</v>
      </c>
      <c r="G162" s="2"/>
      <c r="H162" s="2"/>
      <c r="I162" s="2">
        <f>SUM(I154:I161)</f>
        <v>209730</v>
      </c>
      <c r="J162" s="2"/>
      <c r="K162" s="2"/>
      <c r="L162" s="2"/>
      <c r="M162" s="2"/>
      <c r="N162" s="2"/>
      <c r="O162" s="20"/>
      <c r="P162" s="20"/>
      <c r="Q162" s="73"/>
      <c r="R162" s="73"/>
      <c r="S162" s="73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83"/>
    </row>
    <row r="163" spans="1:38" ht="16.5" hidden="1" thickTop="1">
      <c r="A163" s="1" t="s">
        <v>344</v>
      </c>
      <c r="B163" s="25"/>
      <c r="C163" s="283">
        <f>'Table 2'!H15</f>
        <v>-27187.606745109897</v>
      </c>
      <c r="D163" s="275"/>
      <c r="E163" s="275"/>
      <c r="F163" s="276">
        <f>'Table 3'!E15</f>
        <v>849.76750150481053</v>
      </c>
      <c r="G163" s="275"/>
      <c r="H163" s="275"/>
      <c r="I163" s="276">
        <f>F163</f>
        <v>849.76750150481053</v>
      </c>
      <c r="J163" s="51"/>
      <c r="K163" s="51"/>
      <c r="L163" s="51"/>
      <c r="M163" s="51"/>
      <c r="N163" s="51"/>
      <c r="O163" s="410"/>
      <c r="P163" s="410"/>
      <c r="Q163" s="253"/>
      <c r="R163" s="73"/>
      <c r="S163" s="73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83"/>
    </row>
    <row r="164" spans="1:38" ht="17.25" hidden="1" thickTop="1" thickBot="1">
      <c r="A164" s="1" t="s">
        <v>363</v>
      </c>
      <c r="B164" s="1"/>
      <c r="C164" s="277">
        <f>C162+C163</f>
        <v>2006441.9589795177</v>
      </c>
      <c r="D164" s="278"/>
      <c r="E164" s="278"/>
      <c r="F164" s="278">
        <f>F162+F163</f>
        <v>214076.7675015048</v>
      </c>
      <c r="G164" s="278"/>
      <c r="H164" s="278"/>
      <c r="I164" s="278">
        <f>I162+I163</f>
        <v>210579.7675015048</v>
      </c>
      <c r="J164" s="51"/>
      <c r="K164" s="51"/>
      <c r="L164" s="51"/>
      <c r="M164" s="51"/>
      <c r="N164" s="51"/>
      <c r="O164" s="377"/>
      <c r="P164" s="377"/>
      <c r="Q164" s="436"/>
      <c r="R164" s="73"/>
      <c r="S164" s="73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83"/>
    </row>
    <row r="165" spans="1:38" ht="16.5" hidden="1" thickTop="1">
      <c r="A165" s="1"/>
      <c r="B165" s="279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73"/>
      <c r="R165" s="73"/>
      <c r="S165" s="73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83"/>
    </row>
    <row r="166" spans="1:38" ht="16.5" hidden="1" thickTop="1">
      <c r="A166" s="259" t="s">
        <v>367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73"/>
      <c r="R166" s="73"/>
      <c r="S166" s="73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83"/>
    </row>
    <row r="167" spans="1:38" ht="16.5" hidden="1" thickTop="1">
      <c r="A167" s="1" t="s">
        <v>312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73"/>
      <c r="R167" s="73"/>
      <c r="S167" s="73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83"/>
    </row>
    <row r="168" spans="1:38" ht="16.5" hidden="1" thickTop="1">
      <c r="A168" s="263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73"/>
      <c r="R168" s="73"/>
      <c r="S168" s="73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83"/>
    </row>
    <row r="169" spans="1:38" ht="16.5" hidden="1" thickTop="1">
      <c r="A169" s="1" t="s">
        <v>351</v>
      </c>
      <c r="B169" s="1"/>
      <c r="C169" s="21">
        <v>155.966451612903</v>
      </c>
      <c r="D169" s="264">
        <f>$D$89</f>
        <v>7.75</v>
      </c>
      <c r="E169" s="1"/>
      <c r="F169" s="2">
        <f>ROUND(D169*C169,0)</f>
        <v>1209</v>
      </c>
      <c r="G169" s="264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73"/>
      <c r="R169" s="73"/>
      <c r="S169" s="73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83"/>
    </row>
    <row r="170" spans="1:38" ht="16.5" hidden="1" thickTop="1">
      <c r="A170" s="1" t="s">
        <v>354</v>
      </c>
      <c r="B170" s="1"/>
      <c r="C170" s="21">
        <v>93465.870967741896</v>
      </c>
      <c r="D170" s="265">
        <f>$D$90</f>
        <v>6.7170000000000005</v>
      </c>
      <c r="E170" s="1" t="s">
        <v>355</v>
      </c>
      <c r="F170" s="2">
        <f>ROUND(C170*D170/100,0)</f>
        <v>6278</v>
      </c>
      <c r="G170" s="265">
        <f>$G$90</f>
        <v>7.2759999999999998</v>
      </c>
      <c r="H170" s="1" t="s">
        <v>355</v>
      </c>
      <c r="I170" s="2">
        <f>ROUND(G170*$C170/100,0)</f>
        <v>6801</v>
      </c>
      <c r="J170" s="2"/>
      <c r="K170" s="2"/>
      <c r="L170" s="2"/>
      <c r="M170" s="2"/>
      <c r="N170" s="2"/>
      <c r="O170" s="20"/>
      <c r="P170" s="20"/>
      <c r="Q170" s="73"/>
      <c r="R170" s="73"/>
      <c r="S170" s="73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83"/>
    </row>
    <row r="171" spans="1:38" ht="16.5" hidden="1" thickTop="1">
      <c r="A171" s="1" t="s">
        <v>356</v>
      </c>
      <c r="B171" s="1"/>
      <c r="C171" s="21">
        <v>227688.12903225812</v>
      </c>
      <c r="D171" s="265">
        <f>$D$91</f>
        <v>10.613</v>
      </c>
      <c r="E171" s="1" t="s">
        <v>355</v>
      </c>
      <c r="F171" s="2">
        <f>ROUND(C171*D171/100,0)</f>
        <v>24165</v>
      </c>
      <c r="G171" s="265">
        <f>$G$91</f>
        <v>10.198</v>
      </c>
      <c r="H171" s="1" t="s">
        <v>355</v>
      </c>
      <c r="I171" s="2">
        <f>ROUND(G171*$C171/100,0)</f>
        <v>23220</v>
      </c>
      <c r="J171" s="2"/>
      <c r="K171" s="2"/>
      <c r="L171" s="2"/>
      <c r="M171" s="2"/>
      <c r="N171" s="2"/>
      <c r="O171" s="20"/>
      <c r="P171" s="20"/>
      <c r="Q171" s="73"/>
      <c r="R171" s="73"/>
      <c r="S171" s="73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83"/>
    </row>
    <row r="172" spans="1:38" ht="16.5" hidden="1" thickTop="1">
      <c r="A172" s="1" t="s">
        <v>358</v>
      </c>
      <c r="B172" s="1"/>
      <c r="C172" s="21">
        <v>568</v>
      </c>
      <c r="D172" s="267">
        <f>$D$92</f>
        <v>1.78</v>
      </c>
      <c r="E172" s="1"/>
      <c r="F172" s="2">
        <f>ROUND(D172*C172,0)</f>
        <v>1011</v>
      </c>
      <c r="G172" s="267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73"/>
      <c r="R172" s="73"/>
      <c r="S172" s="73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83"/>
    </row>
    <row r="173" spans="1:38" ht="16.5" hidden="1" thickTop="1">
      <c r="A173" s="269" t="s">
        <v>360</v>
      </c>
      <c r="B173" s="269"/>
      <c r="C173" s="21">
        <v>102</v>
      </c>
      <c r="D173" s="267">
        <f>$D$93</f>
        <v>3.5</v>
      </c>
      <c r="E173" s="269"/>
      <c r="F173" s="2">
        <f>ROUND(D173*C173,0)</f>
        <v>357</v>
      </c>
      <c r="G173" s="267">
        <f>$G$93</f>
        <v>3.5</v>
      </c>
      <c r="H173" s="269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73"/>
      <c r="R173" s="73"/>
      <c r="S173" s="73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83"/>
    </row>
    <row r="174" spans="1:38" ht="16.5" hidden="1" thickTop="1">
      <c r="A174" s="269" t="s">
        <v>361</v>
      </c>
      <c r="B174" s="269"/>
      <c r="C174" s="21">
        <v>15</v>
      </c>
      <c r="D174" s="270">
        <f>$D$94</f>
        <v>-1.78</v>
      </c>
      <c r="E174" s="269"/>
      <c r="F174" s="2">
        <f>ROUND(D174*C174,0)</f>
        <v>-27</v>
      </c>
      <c r="G174" s="270">
        <f>-G172</f>
        <v>-1.78</v>
      </c>
      <c r="H174" s="269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73"/>
      <c r="R174" s="73"/>
      <c r="S174" s="73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83"/>
    </row>
    <row r="175" spans="1:38" s="902" customFormat="1" ht="16.5" hidden="1" thickTop="1">
      <c r="A175" s="827" t="s">
        <v>758</v>
      </c>
      <c r="C175" s="906">
        <f>C170</f>
        <v>93465.870967741896</v>
      </c>
      <c r="D175" s="235">
        <v>0</v>
      </c>
      <c r="E175" s="903"/>
      <c r="F175" s="907"/>
      <c r="G175" s="912">
        <f>G160</f>
        <v>0</v>
      </c>
      <c r="H175" s="910" t="s">
        <v>355</v>
      </c>
      <c r="I175" s="907">
        <f>G175*C175/100</f>
        <v>0</v>
      </c>
      <c r="J175" s="907"/>
      <c r="K175" s="907"/>
      <c r="L175" s="907"/>
      <c r="M175" s="907"/>
      <c r="N175" s="907"/>
      <c r="Q175" s="679"/>
      <c r="T175" s="909"/>
      <c r="U175" s="909"/>
      <c r="Z175" s="903"/>
      <c r="AA175" s="903"/>
      <c r="AB175" s="903"/>
      <c r="AC175" s="903"/>
      <c r="AD175" s="903"/>
      <c r="AE175" s="903"/>
      <c r="AF175" s="903"/>
      <c r="AG175" s="903"/>
      <c r="AH175" s="903"/>
      <c r="AI175" s="903"/>
      <c r="AJ175" s="903"/>
      <c r="AL175" s="908"/>
    </row>
    <row r="176" spans="1:38" s="902" customFormat="1" ht="16.5" hidden="1" thickTop="1">
      <c r="A176" s="827" t="s">
        <v>759</v>
      </c>
      <c r="C176" s="906">
        <f>C171</f>
        <v>227688.12903225812</v>
      </c>
      <c r="D176" s="235">
        <v>0</v>
      </c>
      <c r="E176" s="903"/>
      <c r="F176" s="907"/>
      <c r="G176" s="912">
        <f>G161</f>
        <v>0</v>
      </c>
      <c r="H176" s="910" t="s">
        <v>355</v>
      </c>
      <c r="I176" s="907">
        <f>G176*C176/100</f>
        <v>0</v>
      </c>
      <c r="J176" s="907"/>
      <c r="K176" s="907"/>
      <c r="L176" s="907"/>
      <c r="M176" s="907"/>
      <c r="N176" s="907"/>
      <c r="Q176" s="679"/>
      <c r="T176" s="909"/>
      <c r="U176" s="909"/>
      <c r="Z176" s="903"/>
      <c r="AA176" s="903"/>
      <c r="AB176" s="903"/>
      <c r="AC176" s="903"/>
      <c r="AD176" s="903"/>
      <c r="AE176" s="903"/>
      <c r="AF176" s="903"/>
      <c r="AG176" s="903"/>
      <c r="AH176" s="903"/>
      <c r="AI176" s="903"/>
      <c r="AJ176" s="903"/>
      <c r="AL176" s="908"/>
    </row>
    <row r="177" spans="1:45" ht="16.5" hidden="1" thickTop="1">
      <c r="A177" s="1" t="s">
        <v>362</v>
      </c>
      <c r="B177" s="1"/>
      <c r="C177" s="21">
        <f>SUM(C170:C171)</f>
        <v>321154</v>
      </c>
      <c r="D177" s="815"/>
      <c r="E177" s="2"/>
      <c r="F177" s="2">
        <f>SUM(F169:F174)</f>
        <v>32993</v>
      </c>
      <c r="G177" s="2"/>
      <c r="H177" s="2"/>
      <c r="I177" s="2">
        <f>SUM(I169:I176)</f>
        <v>32571</v>
      </c>
      <c r="J177" s="2"/>
      <c r="K177" s="2"/>
      <c r="L177" s="2"/>
      <c r="M177" s="2"/>
      <c r="N177" s="2"/>
      <c r="O177" s="20"/>
      <c r="P177" s="20"/>
      <c r="Q177" s="73"/>
      <c r="R177" s="73"/>
      <c r="S177" s="73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83"/>
    </row>
    <row r="178" spans="1:45" ht="16.5" hidden="1" thickTop="1">
      <c r="A178" s="1" t="s">
        <v>344</v>
      </c>
      <c r="B178" s="1"/>
      <c r="C178" s="283">
        <f>'Table 2'!H16</f>
        <v>-4123.3152418191712</v>
      </c>
      <c r="D178" s="275"/>
      <c r="E178" s="275"/>
      <c r="F178" s="276">
        <f>'Table 3'!E16</f>
        <v>126.9974517083012</v>
      </c>
      <c r="G178" s="275"/>
      <c r="H178" s="275"/>
      <c r="I178" s="276">
        <f>F178</f>
        <v>126.9974517083012</v>
      </c>
      <c r="J178" s="51"/>
      <c r="K178" s="51"/>
      <c r="L178" s="51"/>
      <c r="M178" s="51"/>
      <c r="N178" s="51"/>
      <c r="O178" s="410"/>
      <c r="P178" s="410"/>
      <c r="Q178" s="253"/>
      <c r="R178" s="73"/>
      <c r="S178" s="73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83"/>
    </row>
    <row r="179" spans="1:45" ht="17.25" hidden="1" thickTop="1" thickBot="1">
      <c r="A179" s="1" t="s">
        <v>363</v>
      </c>
      <c r="B179" s="1"/>
      <c r="C179" s="277">
        <f>C177+C178</f>
        <v>317030.68475818081</v>
      </c>
      <c r="D179" s="278"/>
      <c r="E179" s="278"/>
      <c r="F179" s="278">
        <f>F177+F178</f>
        <v>33119.997451708303</v>
      </c>
      <c r="G179" s="278"/>
      <c r="H179" s="278"/>
      <c r="I179" s="278">
        <f>I177+I178</f>
        <v>32697.997451708303</v>
      </c>
      <c r="J179" s="51"/>
      <c r="K179" s="51"/>
      <c r="L179" s="51"/>
      <c r="M179" s="51"/>
      <c r="N179" s="51"/>
      <c r="O179" s="377"/>
      <c r="P179" s="377"/>
      <c r="Q179" s="436"/>
      <c r="R179" s="73"/>
      <c r="S179" s="73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83"/>
    </row>
    <row r="180" spans="1:45" ht="16.5" hidden="1" thickTop="1">
      <c r="A180" s="1"/>
      <c r="B180" s="279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2" t="s">
        <v>31</v>
      </c>
      <c r="R180" s="73"/>
      <c r="S180" s="73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83"/>
    </row>
    <row r="181" spans="1:45" ht="16.5" thickTop="1">
      <c r="A181" s="259" t="s">
        <v>368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73"/>
      <c r="R181" s="73"/>
      <c r="S181" s="73"/>
      <c r="T181" s="581" t="s">
        <v>969</v>
      </c>
      <c r="U181" s="40" t="s">
        <v>971</v>
      </c>
      <c r="V181" s="1271" t="s">
        <v>973</v>
      </c>
      <c r="W181" s="1272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83"/>
    </row>
    <row r="182" spans="1:45">
      <c r="A182" s="1" t="s">
        <v>369</v>
      </c>
      <c r="B182" s="1"/>
      <c r="C182" s="1"/>
      <c r="D182" s="2"/>
      <c r="E182" s="1"/>
      <c r="F182" s="1"/>
      <c r="G182" s="2"/>
      <c r="H182" s="1"/>
      <c r="I182" s="1"/>
      <c r="J182" s="1"/>
      <c r="K182" s="1657" t="s">
        <v>1270</v>
      </c>
      <c r="L182" s="1278"/>
      <c r="M182" s="1667" t="s">
        <v>1269</v>
      </c>
      <c r="N182" s="1"/>
      <c r="O182" s="20"/>
      <c r="P182" s="20"/>
      <c r="Q182" s="73"/>
      <c r="R182" s="73"/>
      <c r="S182" s="73"/>
      <c r="T182" s="1270" t="s">
        <v>970</v>
      </c>
      <c r="U182" s="1270" t="s">
        <v>972</v>
      </c>
      <c r="V182" s="1270" t="s">
        <v>352</v>
      </c>
      <c r="W182" s="1270" t="s">
        <v>294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83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658" t="s">
        <v>1263</v>
      </c>
      <c r="L183" s="1278"/>
      <c r="M183" s="1662">
        <f ca="1">I221</f>
        <v>52559234.199139386</v>
      </c>
      <c r="N183" s="1"/>
      <c r="O183" s="20"/>
      <c r="P183" s="20"/>
      <c r="R183" s="73"/>
      <c r="S183" s="73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83"/>
    </row>
    <row r="184" spans="1:45">
      <c r="A184" s="1" t="s">
        <v>370</v>
      </c>
      <c r="B184" s="1"/>
      <c r="C184" s="1"/>
      <c r="D184" s="2"/>
      <c r="E184" s="1"/>
      <c r="F184" s="1"/>
      <c r="G184" s="2"/>
      <c r="H184" s="1"/>
      <c r="I184" s="1"/>
      <c r="J184" s="1"/>
      <c r="K184" s="1658" t="s">
        <v>1264</v>
      </c>
      <c r="L184" s="1278"/>
      <c r="M184" s="1662">
        <f ca="1">SUM(I185:I186)+SUM(I189:I190)+SUM(I206:I207)</f>
        <v>2723069</v>
      </c>
      <c r="N184" s="1"/>
      <c r="O184" s="20"/>
      <c r="P184" s="20"/>
      <c r="Q184" s="73"/>
      <c r="R184" s="666" t="s">
        <v>600</v>
      </c>
      <c r="S184" s="666"/>
      <c r="T184" s="1261">
        <v>0.1</v>
      </c>
      <c r="U184" s="628">
        <v>0.5</v>
      </c>
      <c r="V184" s="1273">
        <f>D196-D197</f>
        <v>1.0419999999999998</v>
      </c>
      <c r="W184" s="1273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83"/>
    </row>
    <row r="185" spans="1:45">
      <c r="A185" s="1" t="s">
        <v>371</v>
      </c>
      <c r="B185" s="1"/>
      <c r="C185" s="21">
        <f>C508</f>
        <v>3</v>
      </c>
      <c r="D185" s="264">
        <v>119.88</v>
      </c>
      <c r="E185" s="1"/>
      <c r="F185" s="2">
        <f>F473</f>
        <v>360</v>
      </c>
      <c r="G185" s="267">
        <f ca="1">'Exhibit No.__(RMM-25) p1-8'!G185</f>
        <v>118.32</v>
      </c>
      <c r="H185" s="1"/>
      <c r="I185" s="2">
        <f ca="1">I473</f>
        <v>355</v>
      </c>
      <c r="J185" s="2"/>
      <c r="K185" s="1659" t="s">
        <v>1265</v>
      </c>
      <c r="L185" s="1662"/>
      <c r="M185" s="1664">
        <f ca="1">C221*'Exhibit No.__(RMM-16)'!G100</f>
        <v>13514283.853270838</v>
      </c>
      <c r="N185" s="83">
        <f>SUM(F187,F191)+F194+F208+F209+F213+SUM(F195:F197)+SUM(F210:F212)</f>
        <v>49017704</v>
      </c>
      <c r="O185" s="83">
        <f ca="1">N185*($R$221+1)*(1-$T$184)+Q185*$T$184</f>
        <v>49112086.064275652</v>
      </c>
      <c r="P185" s="83">
        <f ca="1">SUM(I187,I191)+I194+I208+I209+I213+SUM(I195:I197)+SUM(I210:I212)</f>
        <v>49111514</v>
      </c>
      <c r="Q185" s="68">
        <f ca="1">Q191+Q194+Q197</f>
        <v>49459346.077247009</v>
      </c>
      <c r="R185" s="55">
        <f ca="1">(O185-N185)/N185</f>
        <v>1.9254688933543719E-3</v>
      </c>
      <c r="S185" s="55"/>
      <c r="V185" s="53"/>
      <c r="X185" s="53"/>
      <c r="Z185" s="53"/>
      <c r="AA185" s="53"/>
      <c r="AL185" s="20"/>
      <c r="AM185" s="20"/>
      <c r="AN185" s="20"/>
      <c r="AO185" s="20"/>
      <c r="AP185" s="20"/>
      <c r="AQ185" s="20"/>
      <c r="AS185" s="83"/>
    </row>
    <row r="186" spans="1:45">
      <c r="A186" s="1" t="s">
        <v>372</v>
      </c>
      <c r="B186" s="1"/>
      <c r="C186" s="21">
        <f>C474</f>
        <v>74.671232876712295</v>
      </c>
      <c r="D186" s="264">
        <v>178.68</v>
      </c>
      <c r="E186" s="1"/>
      <c r="F186" s="2">
        <f>F474</f>
        <v>13343</v>
      </c>
      <c r="G186" s="267">
        <f ca="1">'Exhibit No.__(RMM-25) p1-8'!G186</f>
        <v>176.39999999999998</v>
      </c>
      <c r="H186" s="1"/>
      <c r="I186" s="2">
        <f ca="1">I474</f>
        <v>13172</v>
      </c>
      <c r="J186" s="2"/>
      <c r="K186" s="1660" t="s">
        <v>1160</v>
      </c>
      <c r="L186" s="1662"/>
      <c r="M186" s="1665">
        <f ca="1">M183-SUM(M184:M185)</f>
        <v>36321881.34586855</v>
      </c>
      <c r="N186" s="2"/>
      <c r="O186" s="83"/>
      <c r="P186" s="83"/>
      <c r="R186" s="55">
        <f ca="1">(G186-D186)/D186</f>
        <v>-1.276024177300218E-2</v>
      </c>
      <c r="S186" s="55"/>
      <c r="U186" s="83"/>
      <c r="V186" s="630"/>
      <c r="W186" s="83"/>
      <c r="X186" s="630"/>
      <c r="Y186" s="83"/>
      <c r="Z186" s="83"/>
      <c r="AA186" s="630"/>
      <c r="AB186" s="204"/>
      <c r="AC186" s="83"/>
      <c r="AD186" s="83"/>
      <c r="AL186" s="20"/>
      <c r="AM186" s="20"/>
      <c r="AN186" s="20"/>
      <c r="AO186" s="20"/>
      <c r="AP186" s="20"/>
      <c r="AQ186" s="20"/>
      <c r="AS186" s="83"/>
    </row>
    <row r="187" spans="1:45">
      <c r="A187" s="1" t="s">
        <v>373</v>
      </c>
      <c r="B187" s="1"/>
      <c r="C187" s="21">
        <f>C475</f>
        <v>2454.0986301369899</v>
      </c>
      <c r="D187" s="264">
        <v>12.48</v>
      </c>
      <c r="E187" s="1"/>
      <c r="F187" s="2">
        <f>F475</f>
        <v>30627</v>
      </c>
      <c r="G187" s="267">
        <f ca="1">'Exhibit No.__(RMM-25) p1-8'!G187</f>
        <v>12.48</v>
      </c>
      <c r="H187" s="1"/>
      <c r="I187" s="2">
        <f ca="1">I475</f>
        <v>30627</v>
      </c>
      <c r="J187" s="2"/>
      <c r="K187" s="1658" t="s">
        <v>1266</v>
      </c>
      <c r="L187" s="1662"/>
      <c r="M187" s="1668">
        <f>C192/12</f>
        <v>20111.461125600061</v>
      </c>
      <c r="N187" s="2"/>
      <c r="R187" s="55">
        <f ca="1">(G187-D187)/D187</f>
        <v>0</v>
      </c>
      <c r="S187" s="55"/>
      <c r="U187" s="83"/>
      <c r="V187" s="630"/>
      <c r="W187" s="83"/>
      <c r="X187" s="630"/>
      <c r="Y187" s="83"/>
      <c r="Z187" s="83"/>
      <c r="AA187" s="630"/>
      <c r="AB187" s="204"/>
      <c r="AC187" s="83"/>
      <c r="AD187" s="83"/>
      <c r="AL187" s="20"/>
      <c r="AM187" s="20"/>
      <c r="AN187" s="20"/>
      <c r="AO187" s="20"/>
      <c r="AP187" s="20"/>
      <c r="AQ187" s="20"/>
      <c r="AS187" s="83"/>
    </row>
    <row r="188" spans="1:45">
      <c r="A188" s="1" t="s">
        <v>374</v>
      </c>
      <c r="B188" s="1"/>
      <c r="C188" s="285"/>
      <c r="D188" s="2"/>
      <c r="E188" s="1"/>
      <c r="F188" s="1"/>
      <c r="G188" s="2"/>
      <c r="H188" s="1"/>
      <c r="I188" s="1"/>
      <c r="J188" s="1"/>
      <c r="K188" s="1661" t="s">
        <v>1267</v>
      </c>
      <c r="L188" s="1278"/>
      <c r="M188" s="1666">
        <f ca="1">M186/M187</f>
        <v>1806.0289662213602</v>
      </c>
      <c r="N188" s="83">
        <f>SUM(F185:F186)+SUM(F189:F190,F206,F207)</f>
        <v>2758710</v>
      </c>
      <c r="O188" s="83">
        <f ca="1">N188*($R$221+1)*(1-$T$184)+Q188*$T$184</f>
        <v>2723274.7061135783</v>
      </c>
      <c r="P188" s="83">
        <f ca="1">SUM(I185:I186)+SUM(H189:I190,I206,I207)</f>
        <v>2723069</v>
      </c>
      <c r="Q188" s="68">
        <f ca="1">('Target Unit Costs'!E122)*Q221/'Target Unit Costs'!E22</f>
        <v>2376094.516842464</v>
      </c>
      <c r="R188" s="55">
        <f ca="1">(O188-N188)/N188</f>
        <v>-1.2844878180896765E-2</v>
      </c>
      <c r="S188" s="286"/>
      <c r="V188" s="630"/>
      <c r="W188" s="83"/>
      <c r="X188" s="630"/>
      <c r="Y188" s="83"/>
      <c r="Z188" s="83"/>
      <c r="AA188" s="630"/>
      <c r="AB188" s="204"/>
      <c r="AC188" s="83"/>
      <c r="AD188" s="83"/>
      <c r="AL188" s="20"/>
      <c r="AM188" s="20"/>
      <c r="AN188" s="20"/>
      <c r="AO188" s="20"/>
      <c r="AP188" s="20"/>
      <c r="AQ188" s="20"/>
      <c r="AS188" s="83"/>
    </row>
    <row r="189" spans="1:45">
      <c r="A189" s="1" t="s">
        <v>371</v>
      </c>
      <c r="B189" s="1"/>
      <c r="C189" s="285">
        <f>C230+C367</f>
        <v>173160.33350720091</v>
      </c>
      <c r="D189" s="264">
        <v>9.99</v>
      </c>
      <c r="E189" s="289"/>
      <c r="F189" s="288">
        <f>F230+F367</f>
        <v>1729872</v>
      </c>
      <c r="G189" s="267">
        <f ca="1">'Exhibit No.__(RMM-25) p1-8'!G189</f>
        <v>9.86</v>
      </c>
      <c r="H189" s="289"/>
      <c r="I189" s="288">
        <f ca="1">I230+I367</f>
        <v>1707361</v>
      </c>
      <c r="J189" s="288"/>
      <c r="K189" s="1661" t="s">
        <v>1275</v>
      </c>
      <c r="L189" s="1662"/>
      <c r="M189" s="1678">
        <f ca="1">M184/M187/12</f>
        <v>11.283238708987438</v>
      </c>
      <c r="N189" s="2"/>
      <c r="R189" s="55">
        <f ca="1">(G189-D189)/D189</f>
        <v>-1.3013013013013091E-2</v>
      </c>
      <c r="S189" s="55"/>
      <c r="U189" s="83"/>
      <c r="V189" s="630"/>
      <c r="W189" s="83"/>
      <c r="X189" s="630"/>
      <c r="Y189" s="83"/>
      <c r="Z189" s="83"/>
      <c r="AA189" s="630"/>
      <c r="AB189" s="204"/>
      <c r="AC189" s="83"/>
      <c r="AD189" s="83"/>
      <c r="AL189" s="20"/>
      <c r="AM189" s="20"/>
      <c r="AN189" s="20"/>
      <c r="AO189" s="20"/>
      <c r="AP189" s="20"/>
      <c r="AQ189" s="20"/>
      <c r="AS189" s="83"/>
    </row>
    <row r="190" spans="1:45">
      <c r="A190" s="1" t="s">
        <v>372</v>
      </c>
      <c r="B190" s="1"/>
      <c r="C190" s="285">
        <f>C231+C368</f>
        <v>68177.199999999793</v>
      </c>
      <c r="D190" s="264">
        <v>14.89</v>
      </c>
      <c r="E190" s="291"/>
      <c r="F190" s="288">
        <f>F231+F368</f>
        <v>1015159</v>
      </c>
      <c r="G190" s="267">
        <f ca="1">'Exhibit No.__(RMM-25) p1-8'!G190</f>
        <v>14.7</v>
      </c>
      <c r="H190" s="291"/>
      <c r="I190" s="288">
        <f ca="1">I231+I368</f>
        <v>1002205</v>
      </c>
      <c r="J190" s="288"/>
      <c r="K190" s="288"/>
      <c r="L190" s="288"/>
      <c r="M190" s="288"/>
      <c r="N190" s="2"/>
      <c r="O190" s="19"/>
      <c r="P190" s="19"/>
      <c r="R190" s="55">
        <f ca="1">(G190-D190)/D190</f>
        <v>-1.27602417730021E-2</v>
      </c>
      <c r="S190" s="55"/>
      <c r="T190" s="1265"/>
      <c r="U190" s="83"/>
      <c r="V190" s="630"/>
      <c r="W190" s="83"/>
      <c r="X190" s="629"/>
      <c r="Y190" s="83"/>
      <c r="Z190" s="83"/>
      <c r="AA190" s="629"/>
      <c r="AC190" s="20"/>
      <c r="AD190" s="20"/>
      <c r="AE190" s="20"/>
      <c r="AF190" s="20"/>
      <c r="AG190" s="20"/>
      <c r="AH190" s="20"/>
      <c r="AI190" s="20"/>
      <c r="AJ190" s="20"/>
      <c r="AL190" s="83"/>
    </row>
    <row r="191" spans="1:45">
      <c r="A191" s="1" t="s">
        <v>373</v>
      </c>
      <c r="B191" s="1"/>
      <c r="C191" s="285">
        <f>C232+C369</f>
        <v>1269889</v>
      </c>
      <c r="D191" s="264">
        <v>1.04</v>
      </c>
      <c r="E191" s="291"/>
      <c r="F191" s="288">
        <f>F232+F369</f>
        <v>1320685</v>
      </c>
      <c r="G191" s="267">
        <f ca="1">'Exhibit No.__(RMM-25) p1-8'!G191</f>
        <v>1.04</v>
      </c>
      <c r="H191" s="291"/>
      <c r="I191" s="288">
        <f ca="1">I232+I369</f>
        <v>1320685</v>
      </c>
      <c r="J191" s="288"/>
      <c r="K191" s="288"/>
      <c r="L191" s="288"/>
      <c r="M191" s="288"/>
      <c r="N191" s="83">
        <f>SUM(F187,F191)+F208</f>
        <v>1351254</v>
      </c>
      <c r="O191" s="83">
        <f ca="1">N191*($R$221+1)*(1-$T$184)+Q191*$T$184</f>
        <v>1774458.419115871</v>
      </c>
      <c r="P191" s="83">
        <f ca="1">SUM(I187,I191)+I208</f>
        <v>1351254</v>
      </c>
      <c r="Q191" s="68">
        <f ca="1">('Target Unit Costs'!E123)*Q221/'Target Unit Costs'!E22-Q214-Q215</f>
        <v>5569454.8092785822</v>
      </c>
      <c r="R191" s="55">
        <f ca="1">(G191-D191)/D191</f>
        <v>0</v>
      </c>
      <c r="S191" s="55" t="s">
        <v>31</v>
      </c>
      <c r="T191" s="68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83"/>
    </row>
    <row r="192" spans="1:45">
      <c r="A192" s="1" t="s">
        <v>375</v>
      </c>
      <c r="B192" s="1"/>
      <c r="C192" s="285">
        <f>SUM(C189:C190)</f>
        <v>241337.53350720071</v>
      </c>
      <c r="D192" s="264"/>
      <c r="E192" s="289"/>
      <c r="F192" s="288"/>
      <c r="G192" s="267"/>
      <c r="H192" s="289"/>
      <c r="I192" s="288"/>
      <c r="J192" s="288"/>
      <c r="K192" s="288"/>
      <c r="L192" s="288"/>
      <c r="M192" s="288"/>
      <c r="N192" s="288"/>
      <c r="R192" s="286"/>
      <c r="S192" s="286"/>
      <c r="T192" s="68"/>
      <c r="AC192" s="20"/>
      <c r="AD192" s="20"/>
      <c r="AE192" s="20"/>
      <c r="AF192" s="20"/>
      <c r="AG192" s="20"/>
      <c r="AH192" s="20"/>
      <c r="AI192" s="20"/>
      <c r="AJ192" s="20"/>
      <c r="AL192" s="83"/>
    </row>
    <row r="193" spans="1:38">
      <c r="A193" s="1" t="s">
        <v>343</v>
      </c>
      <c r="B193" s="1"/>
      <c r="C193" s="285">
        <f t="shared" ref="C193:C198" si="4">C233+C371+C477</f>
        <v>239143.68666666545</v>
      </c>
      <c r="D193" s="264"/>
      <c r="E193" s="289"/>
      <c r="F193" s="288"/>
      <c r="G193" s="267"/>
      <c r="H193" s="289"/>
      <c r="I193" s="288"/>
      <c r="J193" s="288"/>
      <c r="K193" s="288"/>
      <c r="L193" s="288"/>
      <c r="M193" s="288"/>
      <c r="N193" s="288"/>
      <c r="R193" s="286"/>
      <c r="S193" s="286"/>
      <c r="T193" s="68"/>
      <c r="AC193" s="20"/>
      <c r="AD193" s="20"/>
      <c r="AE193" s="20"/>
      <c r="AF193" s="20"/>
      <c r="AG193" s="20"/>
      <c r="AH193" s="20"/>
      <c r="AI193" s="20"/>
      <c r="AJ193" s="20"/>
      <c r="AL193" s="83"/>
    </row>
    <row r="194" spans="1:38">
      <c r="A194" s="1" t="s">
        <v>376</v>
      </c>
      <c r="B194" s="1"/>
      <c r="C194" s="285">
        <f t="shared" si="4"/>
        <v>793943.2</v>
      </c>
      <c r="D194" s="264">
        <v>3.8</v>
      </c>
      <c r="E194" s="289"/>
      <c r="F194" s="288">
        <f>F234+F372+F478</f>
        <v>3016983</v>
      </c>
      <c r="G194" s="267">
        <f ca="1">'Exhibit No.__(RMM-25) p1-8'!G194</f>
        <v>3.81</v>
      </c>
      <c r="H194" s="289"/>
      <c r="I194" s="288">
        <f t="shared" ref="I194:I201" ca="1" si="5">I234+I372+I478</f>
        <v>3024924</v>
      </c>
      <c r="J194" s="288"/>
      <c r="K194" s="288"/>
      <c r="L194" s="288"/>
      <c r="M194" s="288"/>
      <c r="N194" s="83">
        <f>F194+F209+F213</f>
        <v>3016901</v>
      </c>
      <c r="O194" s="83">
        <f ca="1">N194*($R$221+1)*(1-$T$184)+Q194*$T$184</f>
        <v>4821178.7858268246</v>
      </c>
      <c r="P194" s="83">
        <f ca="1">I194+I209+I213</f>
        <v>3024842</v>
      </c>
      <c r="Q194" s="68">
        <f ca="1">('Target Unit Costs'!E120)*Q221/'Target Unit Costs'!E22-Q198</f>
        <v>21028771.18832792</v>
      </c>
      <c r="R194" s="55">
        <f ca="1">(G194-D194)/D194</f>
        <v>2.6315789473684821E-3</v>
      </c>
      <c r="S194" s="55"/>
      <c r="T194" s="68"/>
      <c r="AC194" s="20"/>
      <c r="AD194" s="20"/>
      <c r="AE194" s="20"/>
      <c r="AF194" s="20"/>
      <c r="AG194" s="20"/>
      <c r="AH194" s="20"/>
      <c r="AI194" s="20"/>
      <c r="AJ194" s="20"/>
      <c r="AL194" s="83"/>
    </row>
    <row r="195" spans="1:38">
      <c r="A195" s="1" t="s">
        <v>378</v>
      </c>
      <c r="B195" s="1"/>
      <c r="C195" s="285">
        <f t="shared" si="4"/>
        <v>136614732.84604526</v>
      </c>
      <c r="D195" s="265">
        <v>10.878</v>
      </c>
      <c r="E195" s="289" t="s">
        <v>355</v>
      </c>
      <c r="F195" s="288">
        <f>F235+F373+F479</f>
        <v>14860950</v>
      </c>
      <c r="G195" s="265">
        <f ca="1">'Exhibit No.__(RMM-25) p1-8'!G195</f>
        <v>10.898999999999999</v>
      </c>
      <c r="H195" s="289" t="s">
        <v>355</v>
      </c>
      <c r="I195" s="288">
        <f t="shared" ca="1" si="5"/>
        <v>14889641</v>
      </c>
      <c r="J195" s="288"/>
      <c r="K195" s="288"/>
      <c r="L195" s="288"/>
      <c r="M195" s="288"/>
      <c r="N195" s="2"/>
      <c r="R195" s="55">
        <f ca="1">(G195-D195)/D195</f>
        <v>1.9305019305018403E-3</v>
      </c>
      <c r="S195" s="55"/>
      <c r="T195" s="68"/>
      <c r="V195" s="203"/>
      <c r="W195" s="203"/>
      <c r="X195" s="203"/>
      <c r="Y195" s="203"/>
      <c r="Z195" s="203"/>
      <c r="AC195" s="20"/>
      <c r="AD195" s="20"/>
      <c r="AE195" s="20"/>
      <c r="AF195" s="20"/>
      <c r="AG195" s="20"/>
      <c r="AH195" s="20"/>
      <c r="AI195" s="20"/>
      <c r="AJ195" s="20"/>
      <c r="AL195" s="83"/>
    </row>
    <row r="196" spans="1:38">
      <c r="A196" s="1" t="s">
        <v>379</v>
      </c>
      <c r="B196" s="1"/>
      <c r="C196" s="285">
        <f t="shared" si="4"/>
        <v>291321756.15769178</v>
      </c>
      <c r="D196" s="265">
        <v>7.5140000000000002</v>
      </c>
      <c r="E196" s="289" t="s">
        <v>355</v>
      </c>
      <c r="F196" s="288">
        <f>F236+F374+F480</f>
        <v>21889917</v>
      </c>
      <c r="G196" s="265">
        <f ca="1">'Exhibit No.__(RMM-25) p1-8'!G196</f>
        <v>7.3739999999999997</v>
      </c>
      <c r="H196" s="289" t="s">
        <v>355</v>
      </c>
      <c r="I196" s="288">
        <f t="shared" ca="1" si="5"/>
        <v>21482065</v>
      </c>
      <c r="J196" s="288"/>
      <c r="K196" s="288"/>
      <c r="L196" s="288"/>
      <c r="M196" s="288"/>
      <c r="N196" s="2"/>
      <c r="O196" s="295"/>
      <c r="P196" s="295"/>
      <c r="R196" s="55">
        <f ca="1">(G196-D196)/D196</f>
        <v>-1.8631887143997945E-2</v>
      </c>
      <c r="S196" s="55"/>
      <c r="T196" s="304"/>
      <c r="X196" s="1268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83"/>
    </row>
    <row r="197" spans="1:38">
      <c r="A197" s="1" t="s">
        <v>380</v>
      </c>
      <c r="B197" s="1"/>
      <c r="C197" s="285">
        <f t="shared" si="4"/>
        <v>122057286.54865542</v>
      </c>
      <c r="D197" s="265">
        <v>6.4720000000000004</v>
      </c>
      <c r="E197" s="289" t="s">
        <v>355</v>
      </c>
      <c r="F197" s="288">
        <f>F237+F375+F481</f>
        <v>7899548</v>
      </c>
      <c r="G197" s="265">
        <f ca="1">'Exhibit No.__(RMM-25) p1-8'!G197</f>
        <v>6.8529999999999998</v>
      </c>
      <c r="H197" s="289" t="s">
        <v>355</v>
      </c>
      <c r="I197" s="288">
        <f t="shared" ca="1" si="5"/>
        <v>8364586</v>
      </c>
      <c r="J197" s="288"/>
      <c r="K197" s="288"/>
      <c r="L197" s="288"/>
      <c r="M197" s="288"/>
      <c r="N197" s="83">
        <f>SUM(F195:F197)+SUM(F210:F212)</f>
        <v>44649549</v>
      </c>
      <c r="O197" s="83">
        <f ca="1">N197*($R$221+1)*(1-$T$184)+Q197*$T$184</f>
        <v>42516448.859332956</v>
      </c>
      <c r="P197" s="83">
        <f ca="1">SUM(I195:I197)+SUM(I210:I212)</f>
        <v>44735418</v>
      </c>
      <c r="Q197" s="68">
        <f ca="1">('Target Unit Costs'!E121)*Q221/'Target Unit Costs'!E22</f>
        <v>22861120.079640508</v>
      </c>
      <c r="R197" s="55">
        <f ca="1">(G197-D197)/D197</f>
        <v>5.8868974042027088E-2</v>
      </c>
      <c r="S197" s="55"/>
      <c r="T197" s="304"/>
      <c r="U197" s="1269" t="s">
        <v>31</v>
      </c>
      <c r="X197" s="1268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83"/>
    </row>
    <row r="198" spans="1:38">
      <c r="A198" s="1" t="s">
        <v>381</v>
      </c>
      <c r="B198" s="1"/>
      <c r="C198" s="285">
        <f t="shared" si="4"/>
        <v>121030.29055555548</v>
      </c>
      <c r="D198" s="296">
        <v>58</v>
      </c>
      <c r="E198" s="289" t="s">
        <v>355</v>
      </c>
      <c r="F198" s="288">
        <f>F238+F376+F482</f>
        <v>70197</v>
      </c>
      <c r="G198" s="296">
        <f ca="1">'Exhibit No.__(RMM-25) p1-8'!G198</f>
        <v>58</v>
      </c>
      <c r="H198" s="289" t="s">
        <v>355</v>
      </c>
      <c r="I198" s="288">
        <f t="shared" ca="1" si="5"/>
        <v>70197</v>
      </c>
      <c r="J198" s="288"/>
      <c r="K198" s="288"/>
      <c r="L198" s="288"/>
      <c r="M198" s="288"/>
      <c r="N198" s="83">
        <f>F198</f>
        <v>70197</v>
      </c>
      <c r="O198" s="83">
        <f ca="1">N198*($R$221+1)*(1-$T$184)+Q198*$T$184</f>
        <v>70268.915707767694</v>
      </c>
      <c r="P198" s="83">
        <f ca="1">I198</f>
        <v>70197</v>
      </c>
      <c r="Q198" s="68">
        <f ca="1">I198</f>
        <v>70197</v>
      </c>
      <c r="R198" s="55">
        <f t="shared" ref="R198:R204" ca="1" si="6">(O198-N198)/N198</f>
        <v>1.02448406296129E-3</v>
      </c>
      <c r="S198" s="55"/>
      <c r="T198" s="68"/>
      <c r="AC198" s="20"/>
      <c r="AD198" s="20"/>
      <c r="AE198" s="20"/>
      <c r="AF198" s="20"/>
      <c r="AG198" s="20"/>
      <c r="AH198" s="20"/>
      <c r="AI198" s="20"/>
      <c r="AJ198" s="20"/>
      <c r="AL198" s="83"/>
    </row>
    <row r="199" spans="1:38" s="902" customFormat="1" hidden="1">
      <c r="A199" s="827" t="s">
        <v>760</v>
      </c>
      <c r="C199" s="843">
        <f>C195</f>
        <v>136614732.84604526</v>
      </c>
      <c r="D199" s="1094">
        <v>0</v>
      </c>
      <c r="E199" s="903"/>
      <c r="F199" s="907"/>
      <c r="G199" s="670">
        <v>0</v>
      </c>
      <c r="H199" s="831" t="s">
        <v>355</v>
      </c>
      <c r="I199" s="854">
        <f t="shared" si="5"/>
        <v>0</v>
      </c>
      <c r="J199" s="854"/>
      <c r="K199" s="854"/>
      <c r="L199" s="854"/>
      <c r="M199" s="854"/>
      <c r="N199" s="2"/>
      <c r="O199" s="908"/>
      <c r="P199" s="908"/>
      <c r="Q199" s="679"/>
      <c r="R199" s="55" t="e">
        <f t="shared" si="6"/>
        <v>#DIV/0!</v>
      </c>
      <c r="T199" s="909"/>
      <c r="U199" s="909"/>
      <c r="Z199" s="903"/>
      <c r="AA199" s="903"/>
      <c r="AB199" s="903"/>
      <c r="AC199" s="903"/>
      <c r="AD199" s="903"/>
      <c r="AE199" s="903"/>
      <c r="AF199" s="903"/>
      <c r="AG199" s="903"/>
      <c r="AH199" s="903"/>
      <c r="AI199" s="903"/>
      <c r="AJ199" s="903"/>
      <c r="AL199" s="908"/>
    </row>
    <row r="200" spans="1:38" s="902" customFormat="1" hidden="1">
      <c r="A200" s="827" t="s">
        <v>761</v>
      </c>
      <c r="C200" s="843">
        <f>C196</f>
        <v>291321756.15769178</v>
      </c>
      <c r="D200" s="1094">
        <v>0</v>
      </c>
      <c r="E200" s="903"/>
      <c r="F200" s="907"/>
      <c r="G200" s="670">
        <v>0</v>
      </c>
      <c r="H200" s="831" t="s">
        <v>355</v>
      </c>
      <c r="I200" s="854">
        <f t="shared" si="5"/>
        <v>0</v>
      </c>
      <c r="J200" s="854"/>
      <c r="K200" s="854"/>
      <c r="L200" s="854"/>
      <c r="M200" s="854"/>
      <c r="N200" s="2"/>
      <c r="Q200" s="679"/>
      <c r="R200" s="55" t="e">
        <f t="shared" si="6"/>
        <v>#DIV/0!</v>
      </c>
      <c r="T200" s="909"/>
      <c r="U200" s="909"/>
      <c r="Z200" s="903"/>
      <c r="AA200" s="903"/>
      <c r="AB200" s="903"/>
      <c r="AC200" s="903"/>
      <c r="AD200" s="903"/>
      <c r="AE200" s="903"/>
      <c r="AF200" s="903"/>
      <c r="AG200" s="903"/>
      <c r="AH200" s="903"/>
      <c r="AI200" s="903"/>
      <c r="AJ200" s="903"/>
      <c r="AL200" s="908"/>
    </row>
    <row r="201" spans="1:38" s="902" customFormat="1" hidden="1">
      <c r="A201" s="827" t="s">
        <v>762</v>
      </c>
      <c r="C201" s="843">
        <f>C197</f>
        <v>122057286.54865542</v>
      </c>
      <c r="D201" s="1094">
        <v>0</v>
      </c>
      <c r="E201" s="903"/>
      <c r="F201" s="907"/>
      <c r="G201" s="670">
        <v>0</v>
      </c>
      <c r="H201" s="831" t="s">
        <v>355</v>
      </c>
      <c r="I201" s="854">
        <f t="shared" ca="1" si="5"/>
        <v>8719</v>
      </c>
      <c r="J201" s="854"/>
      <c r="K201" s="854"/>
      <c r="L201" s="854"/>
      <c r="M201" s="854"/>
      <c r="N201" s="2"/>
      <c r="Q201" s="679"/>
      <c r="R201" s="55" t="e">
        <f t="shared" si="6"/>
        <v>#DIV/0!</v>
      </c>
      <c r="T201" s="909"/>
      <c r="U201" s="909"/>
      <c r="Z201" s="903"/>
      <c r="AA201" s="903"/>
      <c r="AB201" s="903"/>
      <c r="AC201" s="903"/>
      <c r="AD201" s="903"/>
      <c r="AE201" s="903"/>
      <c r="AF201" s="903"/>
      <c r="AG201" s="903"/>
      <c r="AH201" s="903"/>
      <c r="AI201" s="903"/>
      <c r="AJ201" s="903"/>
      <c r="AL201" s="908"/>
    </row>
    <row r="202" spans="1:38" s="902" customFormat="1" hidden="1">
      <c r="A202" s="995" t="s">
        <v>744</v>
      </c>
      <c r="B202" s="996"/>
      <c r="C202" s="1002"/>
      <c r="D202" s="1000">
        <v>10.878</v>
      </c>
      <c r="E202" s="1003" t="s">
        <v>355</v>
      </c>
      <c r="F202" s="999"/>
      <c r="G202" s="1000">
        <f ca="1">G195+G199</f>
        <v>10.898999999999999</v>
      </c>
      <c r="H202" s="1003" t="s">
        <v>355</v>
      </c>
      <c r="I202" s="1004"/>
      <c r="J202" s="1004"/>
      <c r="K202" s="1004"/>
      <c r="L202" s="1004"/>
      <c r="M202" s="1004"/>
      <c r="N202" s="1004"/>
      <c r="Q202" s="679"/>
      <c r="R202" s="55" t="e">
        <f t="shared" si="6"/>
        <v>#DIV/0!</v>
      </c>
      <c r="T202" s="909"/>
      <c r="U202" s="909"/>
      <c r="Z202" s="903"/>
      <c r="AA202" s="903"/>
      <c r="AB202" s="903"/>
      <c r="AC202" s="903"/>
      <c r="AD202" s="903"/>
      <c r="AE202" s="903"/>
      <c r="AF202" s="903"/>
      <c r="AG202" s="903"/>
      <c r="AH202" s="903"/>
      <c r="AI202" s="903"/>
      <c r="AJ202" s="903"/>
      <c r="AL202" s="908"/>
    </row>
    <row r="203" spans="1:38" s="902" customFormat="1" hidden="1">
      <c r="A203" s="995" t="s">
        <v>745</v>
      </c>
      <c r="B203" s="996"/>
      <c r="C203" s="1002"/>
      <c r="D203" s="1000">
        <v>7.5140000000000002</v>
      </c>
      <c r="E203" s="1003" t="s">
        <v>355</v>
      </c>
      <c r="F203" s="999"/>
      <c r="G203" s="1000">
        <f ca="1">G196+G200</f>
        <v>7.3739999999999997</v>
      </c>
      <c r="H203" s="1003" t="s">
        <v>355</v>
      </c>
      <c r="I203" s="1004"/>
      <c r="J203" s="1004"/>
      <c r="K203" s="1004"/>
      <c r="L203" s="1004"/>
      <c r="M203" s="1004"/>
      <c r="N203" s="1004"/>
      <c r="Q203" s="679" t="s">
        <v>31</v>
      </c>
      <c r="R203" s="55" t="e">
        <f t="shared" si="6"/>
        <v>#DIV/0!</v>
      </c>
      <c r="T203" s="909"/>
      <c r="U203" s="909"/>
      <c r="Z203" s="903"/>
      <c r="AA203" s="903"/>
      <c r="AB203" s="903"/>
      <c r="AC203" s="903"/>
      <c r="AD203" s="903"/>
      <c r="AE203" s="903"/>
      <c r="AF203" s="903"/>
      <c r="AG203" s="903"/>
      <c r="AH203" s="903"/>
      <c r="AI203" s="903"/>
      <c r="AJ203" s="903"/>
      <c r="AL203" s="908"/>
    </row>
    <row r="204" spans="1:38" s="902" customFormat="1" hidden="1">
      <c r="A204" s="995" t="s">
        <v>746</v>
      </c>
      <c r="B204" s="996"/>
      <c r="C204" s="1002"/>
      <c r="D204" s="1000">
        <v>6.4720000000000004</v>
      </c>
      <c r="E204" s="1003" t="s">
        <v>355</v>
      </c>
      <c r="F204" s="999"/>
      <c r="G204" s="1000">
        <f ca="1">G197+G201</f>
        <v>6.8529999999999998</v>
      </c>
      <c r="H204" s="1003" t="s">
        <v>355</v>
      </c>
      <c r="I204" s="1004"/>
      <c r="J204" s="1004"/>
      <c r="K204" s="1004"/>
      <c r="L204" s="1004"/>
      <c r="M204" s="1004"/>
      <c r="N204" s="1004"/>
      <c r="Q204" s="679"/>
      <c r="R204" s="55" t="e">
        <f t="shared" si="6"/>
        <v>#DIV/0!</v>
      </c>
      <c r="T204" s="909"/>
      <c r="U204" s="909"/>
      <c r="Z204" s="903"/>
      <c r="AA204" s="903"/>
      <c r="AB204" s="903"/>
      <c r="AC204" s="903"/>
      <c r="AD204" s="903"/>
      <c r="AE204" s="903"/>
      <c r="AF204" s="903"/>
      <c r="AG204" s="903"/>
      <c r="AH204" s="903"/>
      <c r="AI204" s="903"/>
      <c r="AJ204" s="903"/>
      <c r="AL204" s="908"/>
    </row>
    <row r="205" spans="1:38">
      <c r="A205" s="297" t="s">
        <v>382</v>
      </c>
      <c r="B205" s="1"/>
      <c r="C205" s="285"/>
      <c r="D205" s="298">
        <v>-0.01</v>
      </c>
      <c r="E205" s="289"/>
      <c r="F205" s="288"/>
      <c r="G205" s="298">
        <v>-0.01</v>
      </c>
      <c r="H205" s="289"/>
      <c r="I205" s="288"/>
      <c r="J205" s="288"/>
      <c r="K205" s="288"/>
      <c r="L205" s="288"/>
      <c r="M205" s="288"/>
      <c r="N205" s="288"/>
      <c r="O205" s="83" t="s">
        <v>31</v>
      </c>
      <c r="Q205" s="299"/>
      <c r="AC205" s="20"/>
      <c r="AD205" s="20"/>
      <c r="AE205" s="20"/>
      <c r="AF205" s="20"/>
      <c r="AG205" s="20"/>
      <c r="AH205" s="20"/>
      <c r="AI205" s="20"/>
      <c r="AJ205" s="20"/>
      <c r="AL205" s="83"/>
    </row>
    <row r="206" spans="1:38">
      <c r="A206" s="1" t="s">
        <v>371</v>
      </c>
      <c r="B206" s="1"/>
      <c r="C206" s="285">
        <f t="shared" ref="C206:C215" si="7">C243+C381+C487</f>
        <v>83.966666666666697</v>
      </c>
      <c r="D206" s="300">
        <v>9.99</v>
      </c>
      <c r="E206" s="287"/>
      <c r="F206" s="288">
        <f t="shared" ref="F206:F215" si="8">F243+F381+F487</f>
        <v>-8</v>
      </c>
      <c r="G206" s="300">
        <f ca="1">G189</f>
        <v>9.86</v>
      </c>
      <c r="H206" s="287"/>
      <c r="I206" s="288">
        <f t="shared" ref="I206:I219" ca="1" si="9">I243+I381+I487</f>
        <v>-8</v>
      </c>
      <c r="J206" s="288"/>
      <c r="K206" s="288"/>
      <c r="L206" s="288"/>
      <c r="M206" s="288"/>
      <c r="N206" s="2"/>
      <c r="AC206" s="20"/>
      <c r="AD206" s="20"/>
      <c r="AE206" s="20"/>
      <c r="AF206" s="20"/>
      <c r="AG206" s="20"/>
      <c r="AH206" s="20"/>
      <c r="AI206" s="20"/>
      <c r="AJ206" s="20"/>
      <c r="AL206" s="83"/>
    </row>
    <row r="207" spans="1:38">
      <c r="A207" s="1" t="s">
        <v>372</v>
      </c>
      <c r="B207" s="1"/>
      <c r="C207" s="285">
        <f t="shared" si="7"/>
        <v>103.9666666666667</v>
      </c>
      <c r="D207" s="300">
        <v>14.89</v>
      </c>
      <c r="E207" s="287"/>
      <c r="F207" s="288">
        <f t="shared" si="8"/>
        <v>-16</v>
      </c>
      <c r="G207" s="300">
        <f ca="1">G190</f>
        <v>14.7</v>
      </c>
      <c r="H207" s="287"/>
      <c r="I207" s="288">
        <f t="shared" ca="1" si="9"/>
        <v>-16</v>
      </c>
      <c r="J207" s="288"/>
      <c r="K207" s="288"/>
      <c r="L207" s="288"/>
      <c r="M207" s="288"/>
      <c r="N207" s="2"/>
      <c r="Q207" s="87" t="s">
        <v>31</v>
      </c>
      <c r="AE207" s="20"/>
      <c r="AF207" s="20"/>
      <c r="AG207" s="20"/>
      <c r="AH207" s="20"/>
      <c r="AI207" s="20"/>
      <c r="AJ207" s="20"/>
      <c r="AL207" s="83"/>
    </row>
    <row r="208" spans="1:38">
      <c r="A208" s="1" t="s">
        <v>383</v>
      </c>
      <c r="B208" s="1"/>
      <c r="C208" s="285">
        <f t="shared" si="7"/>
        <v>5541</v>
      </c>
      <c r="D208" s="300">
        <v>1.04</v>
      </c>
      <c r="E208" s="287"/>
      <c r="F208" s="288">
        <f t="shared" si="8"/>
        <v>-58</v>
      </c>
      <c r="G208" s="300">
        <f ca="1">G191</f>
        <v>1.04</v>
      </c>
      <c r="H208" s="287"/>
      <c r="I208" s="288">
        <f t="shared" ca="1" si="9"/>
        <v>-58</v>
      </c>
      <c r="J208" s="288"/>
      <c r="K208" s="288"/>
      <c r="L208" s="288"/>
      <c r="M208" s="288"/>
      <c r="N208" s="2"/>
      <c r="R208" s="87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83"/>
    </row>
    <row r="209" spans="1:38">
      <c r="A209" s="1" t="s">
        <v>384</v>
      </c>
      <c r="B209" s="1"/>
      <c r="C209" s="285">
        <f t="shared" si="7"/>
        <v>1992</v>
      </c>
      <c r="D209" s="300">
        <v>3.8</v>
      </c>
      <c r="E209" s="289"/>
      <c r="F209" s="288">
        <f t="shared" si="8"/>
        <v>-76</v>
      </c>
      <c r="G209" s="300">
        <f ca="1">G194</f>
        <v>3.81</v>
      </c>
      <c r="H209" s="289"/>
      <c r="I209" s="288">
        <f t="shared" ca="1" si="9"/>
        <v>-76</v>
      </c>
      <c r="J209" s="288"/>
      <c r="K209" s="288"/>
      <c r="L209" s="288"/>
      <c r="M209" s="288"/>
      <c r="N209" s="2"/>
      <c r="S209" s="87" t="s">
        <v>31</v>
      </c>
      <c r="AE209" s="20"/>
      <c r="AF209" s="20"/>
      <c r="AG209" s="20"/>
      <c r="AH209" s="20"/>
      <c r="AI209" s="20"/>
      <c r="AJ209" s="20"/>
      <c r="AL209" s="83"/>
    </row>
    <row r="210" spans="1:38">
      <c r="A210" s="1" t="s">
        <v>386</v>
      </c>
      <c r="B210" s="1"/>
      <c r="C210" s="285">
        <f t="shared" si="7"/>
        <v>149222.66666666669</v>
      </c>
      <c r="D210" s="301">
        <v>10.878</v>
      </c>
      <c r="E210" s="289" t="s">
        <v>355</v>
      </c>
      <c r="F210" s="288">
        <f t="shared" si="8"/>
        <v>-162</v>
      </c>
      <c r="G210" s="301">
        <f ca="1">G195</f>
        <v>10.898999999999999</v>
      </c>
      <c r="H210" s="289" t="s">
        <v>355</v>
      </c>
      <c r="I210" s="288">
        <f t="shared" ca="1" si="9"/>
        <v>-163</v>
      </c>
      <c r="J210" s="288"/>
      <c r="K210" s="288"/>
      <c r="L210" s="288"/>
      <c r="M210" s="288"/>
      <c r="N210" s="2"/>
      <c r="AE210" s="20"/>
      <c r="AF210" s="20"/>
      <c r="AG210" s="20"/>
      <c r="AH210" s="20"/>
      <c r="AI210" s="20"/>
      <c r="AJ210" s="20"/>
      <c r="AL210" s="83"/>
    </row>
    <row r="211" spans="1:38">
      <c r="A211" s="1" t="s">
        <v>379</v>
      </c>
      <c r="B211" s="1"/>
      <c r="C211" s="285">
        <f t="shared" si="7"/>
        <v>626125.33333333326</v>
      </c>
      <c r="D211" s="301">
        <v>7.5140000000000002</v>
      </c>
      <c r="E211" s="289" t="s">
        <v>355</v>
      </c>
      <c r="F211" s="288">
        <f t="shared" si="8"/>
        <v>-470</v>
      </c>
      <c r="G211" s="301">
        <f ca="1">G196</f>
        <v>7.3739999999999997</v>
      </c>
      <c r="H211" s="289" t="s">
        <v>355</v>
      </c>
      <c r="I211" s="288">
        <f t="shared" ca="1" si="9"/>
        <v>-462</v>
      </c>
      <c r="J211" s="288"/>
      <c r="K211" s="288"/>
      <c r="L211" s="288"/>
      <c r="M211" s="288"/>
      <c r="N211" s="2"/>
      <c r="AE211" s="20"/>
      <c r="AF211" s="20"/>
      <c r="AG211" s="20"/>
      <c r="AH211" s="20"/>
      <c r="AI211" s="20"/>
      <c r="AJ211" s="20"/>
      <c r="AL211" s="83"/>
    </row>
    <row r="212" spans="1:38">
      <c r="A212" s="1" t="s">
        <v>380</v>
      </c>
      <c r="B212" s="1"/>
      <c r="C212" s="285">
        <f t="shared" si="7"/>
        <v>362541</v>
      </c>
      <c r="D212" s="301">
        <v>6.4720000000000004</v>
      </c>
      <c r="E212" s="289" t="s">
        <v>355</v>
      </c>
      <c r="F212" s="288">
        <f t="shared" si="8"/>
        <v>-234</v>
      </c>
      <c r="G212" s="301">
        <f ca="1">G197</f>
        <v>6.8529999999999998</v>
      </c>
      <c r="H212" s="289" t="s">
        <v>355</v>
      </c>
      <c r="I212" s="288">
        <f t="shared" ca="1" si="9"/>
        <v>-249</v>
      </c>
      <c r="J212" s="288"/>
      <c r="K212" s="288"/>
      <c r="L212" s="288"/>
      <c r="M212" s="288"/>
      <c r="N212" s="2"/>
      <c r="R212" s="68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83"/>
    </row>
    <row r="213" spans="1:38">
      <c r="A213" s="1" t="s">
        <v>381</v>
      </c>
      <c r="B213" s="1"/>
      <c r="C213" s="285">
        <f t="shared" si="7"/>
        <v>1169.8</v>
      </c>
      <c r="D213" s="302">
        <v>58</v>
      </c>
      <c r="E213" s="289" t="s">
        <v>355</v>
      </c>
      <c r="F213" s="288">
        <f t="shared" si="8"/>
        <v>-6</v>
      </c>
      <c r="G213" s="302">
        <f ca="1">G198</f>
        <v>58</v>
      </c>
      <c r="H213" s="289" t="s">
        <v>355</v>
      </c>
      <c r="I213" s="288">
        <f t="shared" ca="1" si="9"/>
        <v>-6</v>
      </c>
      <c r="J213" s="288"/>
      <c r="K213" s="288"/>
      <c r="L213" s="288"/>
      <c r="M213" s="288"/>
      <c r="N213" s="2"/>
      <c r="AC213" s="20"/>
      <c r="AD213" s="20"/>
      <c r="AE213" s="20"/>
      <c r="AF213" s="20"/>
      <c r="AG213" s="20"/>
      <c r="AH213" s="20"/>
      <c r="AI213" s="20"/>
      <c r="AJ213" s="20"/>
      <c r="AL213" s="83"/>
    </row>
    <row r="214" spans="1:38">
      <c r="A214" s="1" t="s">
        <v>388</v>
      </c>
      <c r="B214" s="1"/>
      <c r="C214" s="285">
        <f t="shared" si="7"/>
        <v>155.93333333333339</v>
      </c>
      <c r="D214" s="303">
        <v>60</v>
      </c>
      <c r="E214" s="289"/>
      <c r="F214" s="288">
        <f t="shared" si="8"/>
        <v>9356</v>
      </c>
      <c r="G214" s="303">
        <f>D214</f>
        <v>60</v>
      </c>
      <c r="H214" s="289"/>
      <c r="I214" s="288">
        <f t="shared" si="9"/>
        <v>9356</v>
      </c>
      <c r="J214" s="288"/>
      <c r="K214" s="288"/>
      <c r="L214" s="288"/>
      <c r="M214" s="288"/>
      <c r="N214" s="2">
        <f>F214</f>
        <v>9356</v>
      </c>
      <c r="O214" s="83">
        <f>F214</f>
        <v>9356</v>
      </c>
      <c r="P214" s="83">
        <f>I214</f>
        <v>9356</v>
      </c>
      <c r="Q214" s="68">
        <f>I214</f>
        <v>9356</v>
      </c>
      <c r="R214" s="55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83"/>
    </row>
    <row r="215" spans="1:38">
      <c r="A215" s="1" t="s">
        <v>389</v>
      </c>
      <c r="B215" s="1"/>
      <c r="C215" s="285">
        <f t="shared" si="7"/>
        <v>5455</v>
      </c>
      <c r="D215" s="305">
        <v>-30</v>
      </c>
      <c r="E215" s="289" t="s">
        <v>355</v>
      </c>
      <c r="F215" s="288">
        <f t="shared" si="8"/>
        <v>-1637</v>
      </c>
      <c r="G215" s="305">
        <f>D215</f>
        <v>-30</v>
      </c>
      <c r="H215" s="289" t="s">
        <v>355</v>
      </c>
      <c r="I215" s="288">
        <f t="shared" si="9"/>
        <v>-1637</v>
      </c>
      <c r="J215" s="288"/>
      <c r="K215" s="288"/>
      <c r="L215" s="288"/>
      <c r="M215" s="288"/>
      <c r="N215" s="2">
        <f>I215</f>
        <v>-1637</v>
      </c>
      <c r="O215" s="83">
        <f>N215</f>
        <v>-1637</v>
      </c>
      <c r="P215" s="83">
        <f>N215</f>
        <v>-1637</v>
      </c>
      <c r="Q215" s="83">
        <f>N215</f>
        <v>-1637</v>
      </c>
      <c r="R215" s="55">
        <f t="shared" si="10"/>
        <v>0</v>
      </c>
      <c r="T215" s="260"/>
      <c r="U215" s="260"/>
      <c r="AC215" s="20"/>
      <c r="AD215" s="20"/>
      <c r="AE215" s="20"/>
      <c r="AF215" s="20"/>
      <c r="AG215" s="20"/>
      <c r="AH215" s="20"/>
      <c r="AI215" s="20"/>
      <c r="AJ215" s="20"/>
      <c r="AL215" s="83"/>
    </row>
    <row r="216" spans="1:38" s="902" customFormat="1" hidden="1">
      <c r="A216" s="827" t="s">
        <v>760</v>
      </c>
      <c r="C216" s="843">
        <f>C210</f>
        <v>149222.66666666669</v>
      </c>
      <c r="D216" s="235">
        <v>0</v>
      </c>
      <c r="E216" s="903"/>
      <c r="F216" s="907"/>
      <c r="G216" s="912">
        <f>G199</f>
        <v>0</v>
      </c>
      <c r="H216" s="831" t="s">
        <v>355</v>
      </c>
      <c r="I216" s="288">
        <f t="shared" ca="1" si="9"/>
        <v>0</v>
      </c>
      <c r="J216" s="288"/>
      <c r="K216" s="288"/>
      <c r="L216" s="288"/>
      <c r="M216" s="288"/>
      <c r="N216" s="2"/>
      <c r="Q216" s="679"/>
      <c r="R216" s="55" t="e">
        <f t="shared" si="10"/>
        <v>#DIV/0!</v>
      </c>
      <c r="T216" s="909"/>
      <c r="U216" s="909"/>
      <c r="Z216" s="903"/>
      <c r="AA216" s="903"/>
      <c r="AB216" s="903"/>
      <c r="AC216" s="903"/>
      <c r="AD216" s="903"/>
      <c r="AE216" s="903"/>
      <c r="AF216" s="903"/>
      <c r="AG216" s="903"/>
      <c r="AH216" s="903"/>
      <c r="AI216" s="903"/>
      <c r="AJ216" s="903"/>
      <c r="AL216" s="908"/>
    </row>
    <row r="217" spans="1:38" s="902" customFormat="1" hidden="1">
      <c r="A217" s="827" t="s">
        <v>761</v>
      </c>
      <c r="C217" s="843">
        <f>C211</f>
        <v>626125.33333333326</v>
      </c>
      <c r="D217" s="235">
        <v>0</v>
      </c>
      <c r="E217" s="903"/>
      <c r="F217" s="907"/>
      <c r="G217" s="912">
        <f>G200</f>
        <v>0</v>
      </c>
      <c r="H217" s="831" t="s">
        <v>355</v>
      </c>
      <c r="I217" s="288">
        <f t="shared" ca="1" si="9"/>
        <v>0</v>
      </c>
      <c r="J217" s="288"/>
      <c r="K217" s="288"/>
      <c r="L217" s="288"/>
      <c r="M217" s="288"/>
      <c r="N217" s="2"/>
      <c r="Q217" s="679"/>
      <c r="R217" s="55" t="e">
        <f t="shared" si="10"/>
        <v>#DIV/0!</v>
      </c>
      <c r="T217" s="909"/>
      <c r="U217" s="909"/>
      <c r="Z217" s="903"/>
      <c r="AA217" s="903"/>
      <c r="AB217" s="903"/>
      <c r="AC217" s="903"/>
      <c r="AD217" s="903"/>
      <c r="AE217" s="903"/>
      <c r="AF217" s="903"/>
      <c r="AG217" s="903"/>
      <c r="AH217" s="903"/>
      <c r="AI217" s="903"/>
      <c r="AJ217" s="903"/>
      <c r="AL217" s="908"/>
    </row>
    <row r="218" spans="1:38" s="902" customFormat="1" hidden="1">
      <c r="A218" s="827" t="s">
        <v>762</v>
      </c>
      <c r="C218" s="843">
        <f>C212</f>
        <v>362541</v>
      </c>
      <c r="D218" s="235">
        <v>0</v>
      </c>
      <c r="E218" s="903"/>
      <c r="F218" s="907"/>
      <c r="G218" s="912">
        <f>G201</f>
        <v>0</v>
      </c>
      <c r="H218" s="831" t="s">
        <v>355</v>
      </c>
      <c r="I218" s="288">
        <f t="shared" ca="1" si="9"/>
        <v>0</v>
      </c>
      <c r="J218" s="288"/>
      <c r="K218" s="288"/>
      <c r="L218" s="288"/>
      <c r="M218" s="288"/>
      <c r="N218" s="2"/>
      <c r="Q218" s="679"/>
      <c r="R218" s="55" t="e">
        <f t="shared" si="10"/>
        <v>#DIV/0!</v>
      </c>
      <c r="T218" s="909"/>
      <c r="U218" s="909"/>
      <c r="Z218" s="903"/>
      <c r="AA218" s="903"/>
      <c r="AB218" s="903"/>
      <c r="AC218" s="903"/>
      <c r="AD218" s="903"/>
      <c r="AE218" s="903"/>
      <c r="AF218" s="903"/>
      <c r="AG218" s="903"/>
      <c r="AH218" s="903"/>
      <c r="AI218" s="903"/>
      <c r="AJ218" s="903"/>
      <c r="AL218" s="908"/>
    </row>
    <row r="219" spans="1:38">
      <c r="A219" s="1" t="s">
        <v>362</v>
      </c>
      <c r="B219" s="230"/>
      <c r="C219" s="285">
        <f>C256+C394+C500</f>
        <v>549993775.55239236</v>
      </c>
      <c r="D219" s="296"/>
      <c r="E219" s="289"/>
      <c r="F219" s="288">
        <f>F256+F394+F500</f>
        <v>51854330</v>
      </c>
      <c r="G219" s="296"/>
      <c r="H219" s="289"/>
      <c r="I219" s="288">
        <f t="shared" ca="1" si="9"/>
        <v>51912499</v>
      </c>
      <c r="J219" s="288"/>
      <c r="K219" s="288"/>
      <c r="L219" s="288"/>
      <c r="M219" s="288"/>
      <c r="N219" s="2">
        <f>SUM(N188:N215)</f>
        <v>51854330</v>
      </c>
      <c r="O219" s="2">
        <f ca="1">SUM(O188:O215)</f>
        <v>51913348.686096996</v>
      </c>
      <c r="P219" s="2">
        <f ca="1">SUM(P188:P215)</f>
        <v>51912499</v>
      </c>
      <c r="Q219" s="2">
        <f ca="1">SUM(Q188:Q215)</f>
        <v>51913356.594089478</v>
      </c>
      <c r="R219" s="55">
        <f t="shared" ca="1" si="10"/>
        <v>1.1381631215174523E-3</v>
      </c>
      <c r="AC219" s="20"/>
      <c r="AD219" s="20"/>
      <c r="AE219" s="20"/>
      <c r="AF219" s="20"/>
      <c r="AG219" s="20"/>
      <c r="AH219" s="20"/>
      <c r="AI219" s="20"/>
      <c r="AJ219" s="20"/>
      <c r="AL219" s="83"/>
    </row>
    <row r="220" spans="1:38">
      <c r="A220" s="1" t="s">
        <v>344</v>
      </c>
      <c r="B220" s="25"/>
      <c r="C220" s="306">
        <f ca="1">C257+C395+C501</f>
        <v>4745356.2778315768</v>
      </c>
      <c r="D220" s="275"/>
      <c r="E220" s="275"/>
      <c r="F220" s="307">
        <f ca="1">F257+F395+F501</f>
        <v>646735.19913938292</v>
      </c>
      <c r="G220" s="275"/>
      <c r="H220" s="275"/>
      <c r="I220" s="276">
        <f ca="1">F220</f>
        <v>646735.19913938292</v>
      </c>
      <c r="J220" s="51"/>
      <c r="K220" s="51"/>
      <c r="L220" s="51"/>
      <c r="M220" s="51"/>
      <c r="N220" s="51"/>
      <c r="R220" s="669"/>
      <c r="S220" s="669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83"/>
    </row>
    <row r="221" spans="1:38" ht="16.5" thickBot="1">
      <c r="A221" s="1" t="s">
        <v>363</v>
      </c>
      <c r="B221" s="1"/>
      <c r="C221" s="277">
        <f ca="1">SUM(C219:C220)</f>
        <v>554739131.83022392</v>
      </c>
      <c r="D221" s="816"/>
      <c r="E221" s="311"/>
      <c r="F221" s="310">
        <f ca="1">F219+F220</f>
        <v>52501065.199139386</v>
      </c>
      <c r="G221" s="438"/>
      <c r="H221" s="311"/>
      <c r="I221" s="310">
        <f ca="1">I219+I220</f>
        <v>52559234.199139386</v>
      </c>
      <c r="J221" s="310"/>
      <c r="K221" s="288"/>
      <c r="L221" s="288"/>
      <c r="M221" s="288"/>
      <c r="O221" s="660" t="s">
        <v>390</v>
      </c>
      <c r="P221" s="58"/>
      <c r="Q221" s="677">
        <f ca="1">'Summary Table'!R52-I220</f>
        <v>51913356.594089478</v>
      </c>
      <c r="R221" s="1091">
        <f ca="1">Q221/N219-1</f>
        <v>1.138315625512476E-3</v>
      </c>
      <c r="S221" s="681"/>
      <c r="T221" s="55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83"/>
    </row>
    <row r="222" spans="1:38" ht="16.5" thickTop="1">
      <c r="A222" s="1"/>
      <c r="B222" s="1"/>
      <c r="C222" s="316"/>
      <c r="D222" s="1016"/>
      <c r="E222" s="23"/>
      <c r="F222" s="288"/>
      <c r="G222" s="1017"/>
      <c r="H222" s="23"/>
      <c r="I222" s="288" t="s">
        <v>31</v>
      </c>
      <c r="J222" s="288"/>
      <c r="K222" s="288"/>
      <c r="L222" s="288"/>
      <c r="M222" s="288"/>
      <c r="N222" s="288"/>
      <c r="O222" s="111" t="s">
        <v>256</v>
      </c>
      <c r="P222" s="112"/>
      <c r="Q222" s="678">
        <f ca="1">Q221-I219</f>
        <v>857.59408947825432</v>
      </c>
      <c r="R222" s="1275" t="s">
        <v>31</v>
      </c>
      <c r="S222" s="681"/>
      <c r="T222" s="55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83"/>
    </row>
    <row r="223" spans="1:38" hidden="1">
      <c r="A223" s="1"/>
      <c r="B223" s="1"/>
      <c r="C223" s="316"/>
      <c r="D223" s="1016"/>
      <c r="E223" s="23"/>
      <c r="F223" s="288"/>
      <c r="G223" s="1017"/>
      <c r="H223" s="23"/>
      <c r="I223" s="288"/>
      <c r="J223" s="288"/>
      <c r="K223" s="288"/>
      <c r="L223" s="288"/>
      <c r="M223" s="288"/>
      <c r="N223" s="288"/>
      <c r="S223" s="681"/>
      <c r="T223" s="55"/>
      <c r="AC223" s="20"/>
      <c r="AD223" s="20"/>
      <c r="AE223" s="20"/>
      <c r="AF223" s="20"/>
      <c r="AG223" s="20"/>
      <c r="AH223" s="20"/>
      <c r="AI223" s="20"/>
      <c r="AJ223" s="20"/>
      <c r="AL223" s="83"/>
    </row>
    <row r="224" spans="1:38" hidden="1">
      <c r="A224" s="1"/>
      <c r="B224" s="1"/>
      <c r="C224" s="21"/>
      <c r="D224" s="303"/>
      <c r="E224" s="1"/>
      <c r="F224" s="2" t="s">
        <v>31</v>
      </c>
      <c r="G224" s="303"/>
      <c r="H224" s="1"/>
      <c r="I224" s="2" t="s">
        <v>31</v>
      </c>
      <c r="J224" s="2"/>
      <c r="K224" s="2"/>
      <c r="L224" s="2"/>
      <c r="M224" s="2"/>
      <c r="N224" s="2"/>
      <c r="S224" s="913"/>
      <c r="AC224" s="20"/>
      <c r="AD224" s="20"/>
      <c r="AE224" s="20"/>
      <c r="AF224" s="20"/>
      <c r="AG224" s="20"/>
      <c r="AH224" s="20"/>
      <c r="AI224" s="20"/>
      <c r="AJ224" s="20"/>
      <c r="AL224" s="83"/>
    </row>
    <row r="225" spans="1:38" hidden="1">
      <c r="A225" s="1"/>
      <c r="B225" s="1"/>
      <c r="C225" s="21"/>
      <c r="D225" s="303"/>
      <c r="E225" s="1"/>
      <c r="F225" s="2"/>
      <c r="G225" s="303"/>
      <c r="H225" s="1"/>
      <c r="AC225" s="20"/>
      <c r="AD225" s="20"/>
      <c r="AE225" s="20"/>
      <c r="AF225" s="20"/>
      <c r="AG225" s="20"/>
      <c r="AH225" s="20"/>
      <c r="AI225" s="20"/>
      <c r="AJ225" s="20"/>
      <c r="AL225" s="83"/>
    </row>
    <row r="226" spans="1:38" hidden="1">
      <c r="A226" s="259" t="s">
        <v>368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312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83"/>
    </row>
    <row r="227" spans="1:38" hidden="1">
      <c r="A227" s="1" t="s">
        <v>391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82"/>
      <c r="P227" s="382"/>
      <c r="Q227" s="73"/>
      <c r="R227" s="73"/>
      <c r="S227" s="73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83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82"/>
      <c r="P228" s="382"/>
      <c r="Q228" s="73"/>
      <c r="R228" s="73"/>
      <c r="S228" s="73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83"/>
    </row>
    <row r="229" spans="1:38" hidden="1">
      <c r="A229" s="1" t="s">
        <v>374</v>
      </c>
      <c r="B229" s="1"/>
      <c r="C229" s="285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73"/>
      <c r="R229" s="73"/>
      <c r="S229" s="73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83"/>
    </row>
    <row r="230" spans="1:38" hidden="1">
      <c r="A230" s="1" t="s">
        <v>371</v>
      </c>
      <c r="B230" s="1"/>
      <c r="C230" s="285">
        <f>C299+C333+C264</f>
        <v>168732.33333333232</v>
      </c>
      <c r="D230" s="264">
        <f>$D$189</f>
        <v>9.99</v>
      </c>
      <c r="E230" s="289"/>
      <c r="F230" s="2">
        <f>F299+F333+F264</f>
        <v>1685636</v>
      </c>
      <c r="G230" s="264">
        <f ca="1">$G$189</f>
        <v>9.86</v>
      </c>
      <c r="H230" s="289"/>
      <c r="I230" s="2">
        <f ca="1">I299+I333+I264</f>
        <v>1663701</v>
      </c>
      <c r="J230" s="2"/>
      <c r="K230" s="2"/>
      <c r="L230" s="2"/>
      <c r="M230" s="2"/>
      <c r="N230" s="2"/>
      <c r="O230" s="20"/>
      <c r="P230" s="20"/>
      <c r="Q230" s="73"/>
      <c r="R230" s="73"/>
      <c r="S230" s="73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83"/>
    </row>
    <row r="231" spans="1:38" hidden="1">
      <c r="A231" s="1" t="s">
        <v>372</v>
      </c>
      <c r="B231" s="1"/>
      <c r="C231" s="285">
        <f>C300+C334+C265</f>
        <v>68177.199999999793</v>
      </c>
      <c r="D231" s="264">
        <f>$D$190</f>
        <v>14.89</v>
      </c>
      <c r="E231" s="291"/>
      <c r="F231" s="2">
        <f>F300+F334+F265</f>
        <v>1015159</v>
      </c>
      <c r="G231" s="264">
        <f ca="1">$G$190</f>
        <v>14.7</v>
      </c>
      <c r="H231" s="291"/>
      <c r="I231" s="2">
        <f ca="1">I300+I334+I265</f>
        <v>1002205</v>
      </c>
      <c r="J231" s="2"/>
      <c r="K231" s="2"/>
      <c r="L231" s="2"/>
      <c r="M231" s="2"/>
      <c r="N231" s="2"/>
      <c r="O231" s="20"/>
      <c r="P231" s="20"/>
      <c r="Q231" s="73"/>
      <c r="R231" s="73"/>
      <c r="S231" s="73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83"/>
    </row>
    <row r="232" spans="1:38" hidden="1">
      <c r="A232" s="1" t="s">
        <v>373</v>
      </c>
      <c r="B232" s="1"/>
      <c r="C232" s="285">
        <f>C301+C335+C266</f>
        <v>1269889</v>
      </c>
      <c r="D232" s="264">
        <f>$D$191</f>
        <v>1.04</v>
      </c>
      <c r="E232" s="291"/>
      <c r="F232" s="2">
        <f>F301+F335+F266</f>
        <v>1320685</v>
      </c>
      <c r="G232" s="264">
        <f ca="1">$G$191</f>
        <v>1.04</v>
      </c>
      <c r="H232" s="291"/>
      <c r="I232" s="2">
        <f ca="1">I301+I335+I266</f>
        <v>1320685</v>
      </c>
      <c r="J232" s="2"/>
      <c r="K232" s="2"/>
      <c r="L232" s="2"/>
      <c r="M232" s="2"/>
      <c r="N232" s="2"/>
      <c r="O232" s="20"/>
      <c r="P232" s="20"/>
      <c r="Q232" s="73"/>
      <c r="R232" s="73"/>
      <c r="S232" s="73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83"/>
    </row>
    <row r="233" spans="1:38" hidden="1">
      <c r="A233" s="1" t="s">
        <v>375</v>
      </c>
      <c r="B233" s="1"/>
      <c r="C233" s="285">
        <f>SUM(C230:C231)</f>
        <v>236909.5333333321</v>
      </c>
      <c r="D233" s="264"/>
      <c r="E233" s="289"/>
      <c r="F233" s="2"/>
      <c r="G233" s="264"/>
      <c r="H233" s="289"/>
      <c r="I233" s="2"/>
      <c r="J233" s="2"/>
      <c r="K233" s="2"/>
      <c r="L233" s="2"/>
      <c r="M233" s="2"/>
      <c r="N233" s="2"/>
      <c r="O233" s="20"/>
      <c r="P233" s="20"/>
      <c r="Q233" s="73"/>
      <c r="R233" s="73"/>
      <c r="S233" s="73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83"/>
    </row>
    <row r="234" spans="1:38" hidden="1">
      <c r="A234" s="1" t="s">
        <v>376</v>
      </c>
      <c r="B234" s="1"/>
      <c r="C234" s="285">
        <f>C303+C337+C268</f>
        <v>790481</v>
      </c>
      <c r="D234" s="292">
        <f>$D$194</f>
        <v>3.8</v>
      </c>
      <c r="E234" s="289"/>
      <c r="F234" s="2">
        <f>F303+F337+F268</f>
        <v>3003827</v>
      </c>
      <c r="G234" s="292">
        <f ca="1">$G$194</f>
        <v>3.81</v>
      </c>
      <c r="H234" s="289"/>
      <c r="I234" s="2">
        <f ca="1">I303+I337+I268</f>
        <v>3011733</v>
      </c>
      <c r="J234" s="2"/>
      <c r="K234" s="2"/>
      <c r="L234" s="2"/>
      <c r="M234" s="2"/>
      <c r="N234" s="2"/>
      <c r="O234" s="20"/>
      <c r="P234" s="20"/>
      <c r="Q234" s="73"/>
      <c r="R234" s="73"/>
      <c r="S234" s="73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83"/>
    </row>
    <row r="235" spans="1:38" hidden="1">
      <c r="A235" s="1" t="s">
        <v>378</v>
      </c>
      <c r="B235" s="1"/>
      <c r="C235" s="285">
        <f>C304+C338+C269</f>
        <v>135323558.69232529</v>
      </c>
      <c r="D235" s="265">
        <f>$D$195</f>
        <v>10.878</v>
      </c>
      <c r="E235" s="289" t="s">
        <v>355</v>
      </c>
      <c r="F235" s="2">
        <f>F304+F338+F269</f>
        <v>14720496</v>
      </c>
      <c r="G235" s="265">
        <f ca="1">$G$195</f>
        <v>10.898999999999999</v>
      </c>
      <c r="H235" s="289" t="s">
        <v>355</v>
      </c>
      <c r="I235" s="2">
        <f ca="1">I304+I338+I269</f>
        <v>14748915</v>
      </c>
      <c r="J235" s="2"/>
      <c r="K235" s="2"/>
      <c r="L235" s="2"/>
      <c r="M235" s="2"/>
      <c r="N235" s="2"/>
      <c r="O235" s="20"/>
      <c r="P235" s="20"/>
      <c r="Q235" s="73"/>
      <c r="R235" s="73"/>
      <c r="S235" s="73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83"/>
    </row>
    <row r="236" spans="1:38" hidden="1">
      <c r="A236" s="1" t="s">
        <v>379</v>
      </c>
      <c r="B236" s="1"/>
      <c r="C236" s="285">
        <f>C305+C339+C270</f>
        <v>291219231.15769178</v>
      </c>
      <c r="D236" s="265">
        <f>$D$196</f>
        <v>7.5140000000000002</v>
      </c>
      <c r="E236" s="289" t="s">
        <v>355</v>
      </c>
      <c r="F236" s="2">
        <f>F305+F339+F270</f>
        <v>21882213</v>
      </c>
      <c r="G236" s="265">
        <f ca="1">$G$196</f>
        <v>7.3739999999999997</v>
      </c>
      <c r="H236" s="289" t="s">
        <v>355</v>
      </c>
      <c r="I236" s="2">
        <f ca="1">I305+I339+I270</f>
        <v>21474505</v>
      </c>
      <c r="J236" s="2"/>
      <c r="K236" s="2"/>
      <c r="L236" s="2"/>
      <c r="M236" s="2"/>
      <c r="N236" s="2"/>
      <c r="O236" s="20"/>
      <c r="P236" s="20"/>
      <c r="Q236" s="73"/>
      <c r="R236" s="73"/>
      <c r="S236" s="73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83"/>
    </row>
    <row r="237" spans="1:38" hidden="1">
      <c r="A237" s="1" t="s">
        <v>380</v>
      </c>
      <c r="B237" s="1"/>
      <c r="C237" s="285">
        <f>C306+C340+C271</f>
        <v>122057286.54865542</v>
      </c>
      <c r="D237" s="265">
        <f>$D$197</f>
        <v>6.4720000000000004</v>
      </c>
      <c r="E237" s="289" t="s">
        <v>355</v>
      </c>
      <c r="F237" s="2">
        <f>F306+F340+F271</f>
        <v>7899548</v>
      </c>
      <c r="G237" s="265">
        <f ca="1">$G$197</f>
        <v>6.8529999999999998</v>
      </c>
      <c r="H237" s="289" t="s">
        <v>355</v>
      </c>
      <c r="I237" s="2">
        <f ca="1">I306+I340+I271</f>
        <v>8364586</v>
      </c>
      <c r="J237" s="2"/>
      <c r="K237" s="2"/>
      <c r="L237" s="2"/>
      <c r="M237" s="2"/>
      <c r="N237" s="2"/>
      <c r="O237" s="20"/>
      <c r="P237" s="20"/>
      <c r="Q237" s="73"/>
      <c r="R237" s="73"/>
      <c r="S237" s="73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83"/>
    </row>
    <row r="238" spans="1:38" hidden="1">
      <c r="A238" s="1" t="s">
        <v>381</v>
      </c>
      <c r="B238" s="1"/>
      <c r="C238" s="285">
        <f>C307+C341+C272</f>
        <v>120246.76666666659</v>
      </c>
      <c r="D238" s="292">
        <f>$D$198</f>
        <v>58</v>
      </c>
      <c r="E238" s="289" t="s">
        <v>355</v>
      </c>
      <c r="F238" s="2">
        <f>F307+F341+F272</f>
        <v>69743</v>
      </c>
      <c r="G238" s="296">
        <f ca="1">$G$198</f>
        <v>58</v>
      </c>
      <c r="H238" s="289" t="s">
        <v>355</v>
      </c>
      <c r="I238" s="2">
        <f ca="1">I307+I341+I272</f>
        <v>69743</v>
      </c>
      <c r="J238" s="2"/>
      <c r="K238" s="2"/>
      <c r="L238" s="2"/>
      <c r="M238" s="2"/>
      <c r="N238" s="2"/>
      <c r="O238" s="20"/>
      <c r="P238" s="20"/>
      <c r="Q238" s="73"/>
      <c r="R238" s="73"/>
      <c r="S238" s="73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83"/>
    </row>
    <row r="239" spans="1:38" s="902" customFormat="1" hidden="1">
      <c r="A239" s="827" t="s">
        <v>760</v>
      </c>
      <c r="C239" s="843">
        <f>C235</f>
        <v>135323558.69232529</v>
      </c>
      <c r="D239" s="912">
        <v>0</v>
      </c>
      <c r="E239" s="831" t="s">
        <v>355</v>
      </c>
      <c r="F239" s="907"/>
      <c r="G239" s="912">
        <f>G199</f>
        <v>0</v>
      </c>
      <c r="H239" s="831" t="s">
        <v>355</v>
      </c>
      <c r="I239" s="907">
        <f>I273+I308+I342</f>
        <v>0</v>
      </c>
      <c r="J239" s="907"/>
      <c r="K239" s="907"/>
      <c r="L239" s="907"/>
      <c r="M239" s="907"/>
      <c r="N239" s="907"/>
      <c r="Q239" s="679"/>
      <c r="T239" s="909"/>
      <c r="U239" s="909"/>
      <c r="Z239" s="903"/>
      <c r="AA239" s="903"/>
      <c r="AB239" s="903"/>
      <c r="AC239" s="903"/>
      <c r="AD239" s="903"/>
      <c r="AE239" s="903"/>
      <c r="AF239" s="903"/>
      <c r="AG239" s="903"/>
      <c r="AH239" s="903"/>
      <c r="AI239" s="903"/>
      <c r="AJ239" s="903"/>
      <c r="AL239" s="908"/>
    </row>
    <row r="240" spans="1:38" s="902" customFormat="1" hidden="1">
      <c r="A240" s="827" t="s">
        <v>761</v>
      </c>
      <c r="C240" s="843">
        <f>C236</f>
        <v>291219231.15769178</v>
      </c>
      <c r="D240" s="912">
        <v>0</v>
      </c>
      <c r="E240" s="831" t="s">
        <v>355</v>
      </c>
      <c r="F240" s="907"/>
      <c r="G240" s="912">
        <f>G200</f>
        <v>0</v>
      </c>
      <c r="H240" s="831" t="s">
        <v>355</v>
      </c>
      <c r="I240" s="907">
        <f>I274+I309+I343</f>
        <v>0</v>
      </c>
      <c r="J240" s="907"/>
      <c r="K240" s="907"/>
      <c r="L240" s="907"/>
      <c r="M240" s="907"/>
      <c r="N240" s="907"/>
      <c r="Q240" s="679"/>
      <c r="T240" s="909"/>
      <c r="U240" s="909"/>
      <c r="Z240" s="903"/>
      <c r="AA240" s="903"/>
      <c r="AB240" s="903"/>
      <c r="AC240" s="903"/>
      <c r="AD240" s="903"/>
      <c r="AE240" s="903"/>
      <c r="AF240" s="903"/>
      <c r="AG240" s="903"/>
      <c r="AH240" s="903"/>
      <c r="AI240" s="903"/>
      <c r="AJ240" s="903"/>
      <c r="AL240" s="908"/>
    </row>
    <row r="241" spans="1:38" s="902" customFormat="1" hidden="1">
      <c r="A241" s="827" t="s">
        <v>762</v>
      </c>
      <c r="C241" s="843">
        <f>C237</f>
        <v>122057286.54865542</v>
      </c>
      <c r="D241" s="912">
        <v>0</v>
      </c>
      <c r="E241" s="831" t="s">
        <v>355</v>
      </c>
      <c r="F241" s="907"/>
      <c r="G241" s="912">
        <f>G201</f>
        <v>0</v>
      </c>
      <c r="H241" s="831" t="s">
        <v>355</v>
      </c>
      <c r="I241" s="907">
        <f>I275+I310+I344</f>
        <v>0</v>
      </c>
      <c r="J241" s="907"/>
      <c r="K241" s="907"/>
      <c r="L241" s="907"/>
      <c r="M241" s="907"/>
      <c r="N241" s="907"/>
      <c r="Q241" s="679" t="s">
        <v>31</v>
      </c>
      <c r="T241" s="909"/>
      <c r="U241" s="909"/>
      <c r="Z241" s="903"/>
      <c r="AA241" s="903"/>
      <c r="AB241" s="903"/>
      <c r="AC241" s="903"/>
      <c r="AD241" s="903"/>
      <c r="AE241" s="903"/>
      <c r="AF241" s="903"/>
      <c r="AG241" s="903"/>
      <c r="AH241" s="903"/>
      <c r="AI241" s="903"/>
      <c r="AJ241" s="903"/>
      <c r="AL241" s="908"/>
    </row>
    <row r="242" spans="1:38" hidden="1">
      <c r="A242" s="297" t="s">
        <v>382</v>
      </c>
      <c r="B242" s="1"/>
      <c r="C242" s="285"/>
      <c r="D242" s="298">
        <f>$D$205</f>
        <v>-0.01</v>
      </c>
      <c r="E242" s="289"/>
      <c r="F242" s="2"/>
      <c r="G242" s="298">
        <v>-0.01</v>
      </c>
      <c r="H242" s="289"/>
      <c r="I242" s="2"/>
      <c r="J242" s="2"/>
      <c r="K242" s="2"/>
      <c r="L242" s="2"/>
      <c r="M242" s="2"/>
      <c r="N242" s="2"/>
      <c r="O242" s="20"/>
      <c r="P242" s="20"/>
      <c r="Q242" s="32" t="s">
        <v>31</v>
      </c>
      <c r="R242" s="73"/>
      <c r="S242" s="73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83"/>
    </row>
    <row r="243" spans="1:38" hidden="1">
      <c r="A243" s="1" t="s">
        <v>371</v>
      </c>
      <c r="B243" s="1"/>
      <c r="C243" s="285">
        <f t="shared" ref="C243:C252" si="11">C312+C346+C277</f>
        <v>83.966666666666697</v>
      </c>
      <c r="D243" s="300">
        <f>$D$230</f>
        <v>9.99</v>
      </c>
      <c r="E243" s="287"/>
      <c r="F243" s="2">
        <f t="shared" ref="F243:F252" si="12">F312+F346+F277</f>
        <v>-8</v>
      </c>
      <c r="G243" s="300">
        <f ca="1">G230</f>
        <v>9.86</v>
      </c>
      <c r="H243" s="287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73"/>
      <c r="R243" s="73"/>
      <c r="S243" s="73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83"/>
    </row>
    <row r="244" spans="1:38" hidden="1">
      <c r="A244" s="1" t="s">
        <v>372</v>
      </c>
      <c r="B244" s="1"/>
      <c r="C244" s="285">
        <f t="shared" si="11"/>
        <v>103.9666666666667</v>
      </c>
      <c r="D244" s="300">
        <f>$D$231</f>
        <v>14.89</v>
      </c>
      <c r="E244" s="287"/>
      <c r="F244" s="2">
        <f t="shared" si="12"/>
        <v>-16</v>
      </c>
      <c r="G244" s="300">
        <f ca="1">G231</f>
        <v>14.7</v>
      </c>
      <c r="H244" s="287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73"/>
      <c r="R244" s="73"/>
      <c r="S244" s="73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83"/>
    </row>
    <row r="245" spans="1:38" hidden="1">
      <c r="A245" s="1" t="s">
        <v>383</v>
      </c>
      <c r="B245" s="1"/>
      <c r="C245" s="285">
        <f t="shared" si="11"/>
        <v>5541</v>
      </c>
      <c r="D245" s="300">
        <f>$D$232</f>
        <v>1.04</v>
      </c>
      <c r="E245" s="287"/>
      <c r="F245" s="2">
        <f t="shared" si="12"/>
        <v>-58</v>
      </c>
      <c r="G245" s="300">
        <f ca="1">G232</f>
        <v>1.04</v>
      </c>
      <c r="H245" s="287"/>
      <c r="I245" s="2">
        <f t="shared" ca="1" si="13"/>
        <v>-58</v>
      </c>
      <c r="J245" s="2"/>
      <c r="K245" s="2"/>
      <c r="L245" s="2"/>
      <c r="M245" s="2"/>
      <c r="N245" s="2"/>
      <c r="O245" s="20"/>
      <c r="P245" s="20"/>
      <c r="Q245" s="73"/>
      <c r="R245" s="73"/>
      <c r="S245" s="73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83"/>
    </row>
    <row r="246" spans="1:38" hidden="1">
      <c r="A246" s="1" t="s">
        <v>384</v>
      </c>
      <c r="B246" s="1"/>
      <c r="C246" s="285">
        <f t="shared" si="11"/>
        <v>1992</v>
      </c>
      <c r="D246" s="300">
        <f>$D$234</f>
        <v>3.8</v>
      </c>
      <c r="E246" s="289"/>
      <c r="F246" s="2">
        <f t="shared" si="12"/>
        <v>-76</v>
      </c>
      <c r="G246" s="300">
        <f ca="1">G234</f>
        <v>3.81</v>
      </c>
      <c r="H246" s="289"/>
      <c r="I246" s="2">
        <f t="shared" ca="1" si="13"/>
        <v>-76</v>
      </c>
      <c r="J246" s="2"/>
      <c r="K246" s="2"/>
      <c r="L246" s="2"/>
      <c r="M246" s="2"/>
      <c r="N246" s="2"/>
      <c r="O246" s="20"/>
      <c r="P246" s="20"/>
      <c r="Q246" s="73"/>
      <c r="R246" s="73"/>
      <c r="S246" s="73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83"/>
    </row>
    <row r="247" spans="1:38" hidden="1">
      <c r="A247" s="1" t="s">
        <v>386</v>
      </c>
      <c r="B247" s="1"/>
      <c r="C247" s="285">
        <f t="shared" si="11"/>
        <v>149222.66666666669</v>
      </c>
      <c r="D247" s="301">
        <f>$D$235</f>
        <v>10.878</v>
      </c>
      <c r="E247" s="289" t="s">
        <v>355</v>
      </c>
      <c r="F247" s="2">
        <f t="shared" si="12"/>
        <v>-162</v>
      </c>
      <c r="G247" s="301">
        <f ca="1">G235</f>
        <v>10.898999999999999</v>
      </c>
      <c r="H247" s="289" t="s">
        <v>355</v>
      </c>
      <c r="I247" s="2">
        <f t="shared" ca="1" si="13"/>
        <v>-163</v>
      </c>
      <c r="J247" s="2"/>
      <c r="K247" s="2"/>
      <c r="L247" s="2"/>
      <c r="M247" s="2"/>
      <c r="N247" s="2"/>
      <c r="O247" s="20"/>
      <c r="P247" s="20"/>
      <c r="Q247" s="73"/>
      <c r="R247" s="73"/>
      <c r="S247" s="73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83"/>
    </row>
    <row r="248" spans="1:38" hidden="1">
      <c r="A248" s="1" t="s">
        <v>379</v>
      </c>
      <c r="B248" s="1"/>
      <c r="C248" s="285">
        <f t="shared" si="11"/>
        <v>626125.33333333326</v>
      </c>
      <c r="D248" s="301">
        <f>$D$236</f>
        <v>7.5140000000000002</v>
      </c>
      <c r="E248" s="289" t="s">
        <v>355</v>
      </c>
      <c r="F248" s="2">
        <f t="shared" si="12"/>
        <v>-470</v>
      </c>
      <c r="G248" s="301">
        <f ca="1">G236</f>
        <v>7.3739999999999997</v>
      </c>
      <c r="H248" s="289" t="s">
        <v>355</v>
      </c>
      <c r="I248" s="2">
        <f t="shared" ca="1" si="13"/>
        <v>-462</v>
      </c>
      <c r="J248" s="2"/>
      <c r="K248" s="2"/>
      <c r="L248" s="2"/>
      <c r="M248" s="2"/>
      <c r="N248" s="2"/>
      <c r="O248" s="20"/>
      <c r="P248" s="20"/>
      <c r="Q248" s="73"/>
      <c r="R248" s="73"/>
      <c r="S248" s="73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83"/>
    </row>
    <row r="249" spans="1:38" hidden="1">
      <c r="A249" s="1" t="s">
        <v>380</v>
      </c>
      <c r="B249" s="1"/>
      <c r="C249" s="285">
        <f t="shared" si="11"/>
        <v>362541</v>
      </c>
      <c r="D249" s="301">
        <f>$D$237</f>
        <v>6.4720000000000004</v>
      </c>
      <c r="E249" s="289" t="s">
        <v>355</v>
      </c>
      <c r="F249" s="2">
        <f t="shared" si="12"/>
        <v>-234</v>
      </c>
      <c r="G249" s="301">
        <f ca="1">G237</f>
        <v>6.8529999999999998</v>
      </c>
      <c r="H249" s="289" t="s">
        <v>355</v>
      </c>
      <c r="I249" s="2">
        <f t="shared" ca="1" si="13"/>
        <v>-249</v>
      </c>
      <c r="J249" s="2"/>
      <c r="K249" s="2"/>
      <c r="L249" s="2"/>
      <c r="M249" s="2"/>
      <c r="N249" s="2"/>
      <c r="O249" s="20"/>
      <c r="P249" s="20"/>
      <c r="Q249" s="73"/>
      <c r="R249" s="73"/>
      <c r="S249" s="73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83"/>
    </row>
    <row r="250" spans="1:38" hidden="1">
      <c r="A250" s="1" t="s">
        <v>381</v>
      </c>
      <c r="B250" s="1"/>
      <c r="C250" s="285">
        <f t="shared" si="11"/>
        <v>1169.8</v>
      </c>
      <c r="D250" s="302">
        <f>$D$238</f>
        <v>58</v>
      </c>
      <c r="E250" s="289" t="s">
        <v>355</v>
      </c>
      <c r="F250" s="2">
        <f t="shared" si="12"/>
        <v>-6</v>
      </c>
      <c r="G250" s="302">
        <f ca="1">G238</f>
        <v>58</v>
      </c>
      <c r="H250" s="289" t="s">
        <v>355</v>
      </c>
      <c r="I250" s="2">
        <f t="shared" ca="1" si="13"/>
        <v>-6</v>
      </c>
      <c r="J250" s="2"/>
      <c r="K250" s="2"/>
      <c r="L250" s="2"/>
      <c r="M250" s="2"/>
      <c r="N250" s="2"/>
      <c r="O250" s="20"/>
      <c r="P250" s="20"/>
      <c r="Q250" s="73"/>
      <c r="R250" s="73"/>
      <c r="S250" s="73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83"/>
    </row>
    <row r="251" spans="1:38" hidden="1">
      <c r="A251" s="1" t="s">
        <v>388</v>
      </c>
      <c r="B251" s="1"/>
      <c r="C251" s="285">
        <f t="shared" si="11"/>
        <v>155.93333333333339</v>
      </c>
      <c r="D251" s="303">
        <v>60</v>
      </c>
      <c r="E251" s="289"/>
      <c r="F251" s="2">
        <f t="shared" si="12"/>
        <v>9356</v>
      </c>
      <c r="G251" s="303">
        <f>$G$214</f>
        <v>60</v>
      </c>
      <c r="H251" s="289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73"/>
      <c r="R251" s="73"/>
      <c r="S251" s="73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83"/>
    </row>
    <row r="252" spans="1:38" hidden="1">
      <c r="A252" s="1" t="s">
        <v>389</v>
      </c>
      <c r="B252" s="1"/>
      <c r="C252" s="285">
        <f t="shared" si="11"/>
        <v>5455</v>
      </c>
      <c r="D252" s="305">
        <v>-30</v>
      </c>
      <c r="E252" s="289" t="s">
        <v>355</v>
      </c>
      <c r="F252" s="2">
        <f t="shared" si="12"/>
        <v>-1637</v>
      </c>
      <c r="G252" s="305">
        <f>$G$215</f>
        <v>-30</v>
      </c>
      <c r="H252" s="289" t="s">
        <v>355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73"/>
      <c r="R252" s="73"/>
      <c r="S252" s="73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83"/>
    </row>
    <row r="253" spans="1:38" s="902" customFormat="1" hidden="1">
      <c r="A253" s="827" t="s">
        <v>760</v>
      </c>
      <c r="C253" s="843">
        <f>C247</f>
        <v>149222.66666666669</v>
      </c>
      <c r="D253" s="912">
        <v>0</v>
      </c>
      <c r="E253" s="831" t="s">
        <v>355</v>
      </c>
      <c r="F253" s="907"/>
      <c r="G253" s="912">
        <f>G199</f>
        <v>0</v>
      </c>
      <c r="H253" s="831" t="s">
        <v>355</v>
      </c>
      <c r="I253" s="907">
        <f>I287+I322+I356</f>
        <v>0</v>
      </c>
      <c r="J253" s="907"/>
      <c r="K253" s="907"/>
      <c r="L253" s="907"/>
      <c r="M253" s="907"/>
      <c r="N253" s="907"/>
      <c r="Q253" s="679"/>
      <c r="T253" s="909"/>
      <c r="U253" s="909"/>
      <c r="Z253" s="903"/>
      <c r="AA253" s="903"/>
      <c r="AB253" s="903"/>
      <c r="AC253" s="903"/>
      <c r="AD253" s="903"/>
      <c r="AE253" s="903"/>
      <c r="AF253" s="903"/>
      <c r="AG253" s="903"/>
      <c r="AH253" s="903"/>
      <c r="AI253" s="903"/>
      <c r="AJ253" s="903"/>
      <c r="AL253" s="908"/>
    </row>
    <row r="254" spans="1:38" s="902" customFormat="1" hidden="1">
      <c r="A254" s="827" t="s">
        <v>761</v>
      </c>
      <c r="C254" s="843">
        <f>C248</f>
        <v>626125.33333333326</v>
      </c>
      <c r="D254" s="912">
        <v>0</v>
      </c>
      <c r="E254" s="831" t="s">
        <v>355</v>
      </c>
      <c r="F254" s="907"/>
      <c r="G254" s="912">
        <f>G200</f>
        <v>0</v>
      </c>
      <c r="H254" s="831" t="s">
        <v>355</v>
      </c>
      <c r="I254" s="907">
        <f>I288+I323+I357</f>
        <v>0</v>
      </c>
      <c r="J254" s="907"/>
      <c r="K254" s="907"/>
      <c r="L254" s="907"/>
      <c r="M254" s="907"/>
      <c r="N254" s="907"/>
      <c r="Q254" s="679"/>
      <c r="T254" s="909"/>
      <c r="U254" s="909"/>
      <c r="Z254" s="903"/>
      <c r="AA254" s="903"/>
      <c r="AB254" s="903"/>
      <c r="AC254" s="903"/>
      <c r="AD254" s="903"/>
      <c r="AE254" s="903"/>
      <c r="AF254" s="903"/>
      <c r="AG254" s="903"/>
      <c r="AH254" s="903"/>
      <c r="AI254" s="903"/>
      <c r="AJ254" s="903"/>
      <c r="AL254" s="908"/>
    </row>
    <row r="255" spans="1:38" s="902" customFormat="1" hidden="1">
      <c r="A255" s="827" t="s">
        <v>762</v>
      </c>
      <c r="C255" s="843">
        <f>C249</f>
        <v>362541</v>
      </c>
      <c r="D255" s="912">
        <v>0</v>
      </c>
      <c r="E255" s="831" t="s">
        <v>355</v>
      </c>
      <c r="F255" s="907"/>
      <c r="G255" s="912">
        <f>G201</f>
        <v>0</v>
      </c>
      <c r="H255" s="831" t="s">
        <v>355</v>
      </c>
      <c r="I255" s="907">
        <f>I289+I324+I358</f>
        <v>0</v>
      </c>
      <c r="J255" s="907"/>
      <c r="K255" s="907"/>
      <c r="L255" s="907"/>
      <c r="M255" s="907"/>
      <c r="N255" s="907"/>
      <c r="Q255" s="679"/>
      <c r="T255" s="909"/>
      <c r="U255" s="909"/>
      <c r="Z255" s="903"/>
      <c r="AA255" s="903"/>
      <c r="AB255" s="903"/>
      <c r="AC255" s="903"/>
      <c r="AD255" s="903"/>
      <c r="AE255" s="903"/>
      <c r="AF255" s="903"/>
      <c r="AG255" s="903"/>
      <c r="AH255" s="903"/>
      <c r="AI255" s="903"/>
      <c r="AJ255" s="903"/>
      <c r="AL255" s="908"/>
    </row>
    <row r="256" spans="1:38" hidden="1">
      <c r="A256" s="1" t="s">
        <v>362</v>
      </c>
      <c r="B256" s="230"/>
      <c r="C256" s="285">
        <f>C325+C359+C290</f>
        <v>548600076.39867246</v>
      </c>
      <c r="D256" s="296"/>
      <c r="E256" s="289"/>
      <c r="F256" s="2">
        <f>F325+F359+F290</f>
        <v>51603996</v>
      </c>
      <c r="G256" s="296"/>
      <c r="H256" s="289"/>
      <c r="I256" s="2">
        <f ca="1">I325+I359+I290</f>
        <v>51662754</v>
      </c>
      <c r="J256" s="2"/>
      <c r="K256" s="2"/>
      <c r="L256" s="2"/>
      <c r="M256" s="2"/>
      <c r="N256" s="2"/>
      <c r="O256" s="20"/>
      <c r="P256" s="20"/>
      <c r="Q256" s="73"/>
      <c r="R256" s="73"/>
      <c r="S256" s="73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83"/>
    </row>
    <row r="257" spans="1:38" hidden="1">
      <c r="A257" s="1" t="s">
        <v>344</v>
      </c>
      <c r="B257" s="313"/>
      <c r="C257" s="306">
        <f ca="1">C291+C326+C360</f>
        <v>4732308.0558541138</v>
      </c>
      <c r="D257" s="275"/>
      <c r="E257" s="275"/>
      <c r="F257" s="307">
        <f ca="1">F291+F326+F360</f>
        <v>643531.3369268917</v>
      </c>
      <c r="G257" s="275"/>
      <c r="H257" s="275"/>
      <c r="I257" s="307">
        <f ca="1">F257</f>
        <v>643531.3369268917</v>
      </c>
      <c r="J257" s="288"/>
      <c r="K257" s="288"/>
      <c r="L257" s="288"/>
      <c r="M257" s="288"/>
      <c r="N257" s="288"/>
      <c r="O257" s="410"/>
      <c r="P257" s="410"/>
      <c r="Q257" s="253"/>
      <c r="R257" s="73"/>
      <c r="S257" s="73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83"/>
    </row>
    <row r="258" spans="1:38" ht="16.5" hidden="1" thickBot="1">
      <c r="A258" s="1" t="s">
        <v>363</v>
      </c>
      <c r="B258" s="1"/>
      <c r="C258" s="277">
        <f ca="1">SUM(C256:C257)</f>
        <v>553332384.45452654</v>
      </c>
      <c r="D258" s="308"/>
      <c r="E258" s="311"/>
      <c r="F258" s="310">
        <f ca="1">F256+F257</f>
        <v>52247527.336926892</v>
      </c>
      <c r="G258" s="308"/>
      <c r="H258" s="311"/>
      <c r="I258" s="310">
        <f ca="1">I256+I257</f>
        <v>52306285.336926892</v>
      </c>
      <c r="J258" s="288"/>
      <c r="K258" s="288"/>
      <c r="L258" s="288"/>
      <c r="M258" s="288"/>
      <c r="N258" s="288"/>
      <c r="O258" s="377"/>
      <c r="P258" s="377"/>
      <c r="Q258" s="436"/>
      <c r="R258" s="73"/>
      <c r="S258" s="73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83"/>
    </row>
    <row r="259" spans="1:38" hidden="1">
      <c r="A259" s="1"/>
      <c r="B259" s="1"/>
      <c r="C259" s="21"/>
      <c r="D259" s="303"/>
      <c r="E259" s="1"/>
      <c r="F259" s="2"/>
      <c r="G259" s="303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73"/>
      <c r="R259" s="73"/>
      <c r="S259" s="73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83"/>
    </row>
    <row r="260" spans="1:38" hidden="1">
      <c r="A260" s="259" t="s">
        <v>368</v>
      </c>
      <c r="B260" s="1"/>
      <c r="C260" s="1"/>
      <c r="D260" s="2"/>
      <c r="E260" s="1"/>
      <c r="F260" s="346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73"/>
      <c r="R260" s="73"/>
      <c r="S260" s="73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83"/>
    </row>
    <row r="261" spans="1:38" hidden="1">
      <c r="A261" s="1" t="s">
        <v>686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73"/>
      <c r="R261" s="73"/>
      <c r="S261" s="73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83"/>
    </row>
    <row r="262" spans="1:38" hidden="1">
      <c r="A262" s="314" t="s">
        <v>883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73"/>
      <c r="R262" s="73"/>
      <c r="S262" s="73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83"/>
    </row>
    <row r="263" spans="1:38" hidden="1">
      <c r="A263" s="1" t="s">
        <v>374</v>
      </c>
      <c r="B263" s="1"/>
      <c r="C263" s="285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73"/>
      <c r="R263" s="73"/>
      <c r="S263" s="73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83"/>
    </row>
    <row r="264" spans="1:38" hidden="1">
      <c r="A264" s="1" t="s">
        <v>371</v>
      </c>
      <c r="B264" s="1"/>
      <c r="C264" s="285">
        <v>38729.3999999999</v>
      </c>
      <c r="D264" s="264">
        <f>$D$189</f>
        <v>9.99</v>
      </c>
      <c r="E264" s="289"/>
      <c r="F264" s="2">
        <f>ROUND(D264*$C264,0)</f>
        <v>386907</v>
      </c>
      <c r="G264" s="264">
        <f ca="1">$G$189</f>
        <v>9.86</v>
      </c>
      <c r="H264" s="289"/>
      <c r="I264" s="2">
        <f ca="1">ROUND(G264*$C264,0)</f>
        <v>381872</v>
      </c>
      <c r="J264" s="2"/>
      <c r="K264" s="2"/>
      <c r="L264" s="2"/>
      <c r="M264" s="2"/>
      <c r="N264" s="2"/>
      <c r="O264" s="20"/>
      <c r="P264" s="20"/>
      <c r="Q264" s="73"/>
      <c r="R264" s="73"/>
      <c r="S264" s="73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83"/>
    </row>
    <row r="265" spans="1:38" hidden="1">
      <c r="A265" s="1" t="s">
        <v>372</v>
      </c>
      <c r="B265" s="1"/>
      <c r="C265" s="285">
        <v>2867.3333333333298</v>
      </c>
      <c r="D265" s="264">
        <f>$D$190</f>
        <v>14.89</v>
      </c>
      <c r="E265" s="291"/>
      <c r="F265" s="2">
        <f>ROUND(D265*$C265,0)</f>
        <v>42695</v>
      </c>
      <c r="G265" s="264">
        <f ca="1">$G$190</f>
        <v>14.7</v>
      </c>
      <c r="H265" s="291"/>
      <c r="I265" s="2">
        <f ca="1">ROUND(G265*$C265,0)</f>
        <v>42150</v>
      </c>
      <c r="J265" s="2"/>
      <c r="K265" s="2"/>
      <c r="L265" s="2"/>
      <c r="M265" s="2"/>
      <c r="N265" s="2"/>
      <c r="O265" s="20"/>
      <c r="P265" s="20"/>
      <c r="Q265" s="73"/>
      <c r="R265" s="73"/>
      <c r="S265" s="73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83"/>
    </row>
    <row r="266" spans="1:38" hidden="1">
      <c r="A266" s="1" t="s">
        <v>373</v>
      </c>
      <c r="B266" s="1"/>
      <c r="C266" s="285">
        <v>22892</v>
      </c>
      <c r="D266" s="264">
        <f>$D$191</f>
        <v>1.04</v>
      </c>
      <c r="E266" s="291"/>
      <c r="F266" s="2">
        <f>ROUND(D266*$C266,0)</f>
        <v>23808</v>
      </c>
      <c r="G266" s="264">
        <f ca="1">$G$191</f>
        <v>1.04</v>
      </c>
      <c r="H266" s="291"/>
      <c r="I266" s="2">
        <f ca="1">ROUND(G266*$C266,0)</f>
        <v>23808</v>
      </c>
      <c r="J266" s="2"/>
      <c r="K266" s="2"/>
      <c r="L266" s="2"/>
      <c r="M266" s="2"/>
      <c r="N266" s="2"/>
      <c r="O266" s="20"/>
      <c r="P266" s="20"/>
      <c r="Q266" s="73"/>
      <c r="R266" s="73"/>
      <c r="S266" s="73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83"/>
    </row>
    <row r="267" spans="1:38" hidden="1">
      <c r="A267" s="1" t="s">
        <v>375</v>
      </c>
      <c r="B267" s="1"/>
      <c r="C267" s="285">
        <v>41596.733333333228</v>
      </c>
      <c r="D267" s="264"/>
      <c r="E267" s="289"/>
      <c r="F267" s="2"/>
      <c r="G267" s="264"/>
      <c r="H267" s="289"/>
      <c r="I267" s="2"/>
      <c r="J267" s="2"/>
      <c r="K267" s="2"/>
      <c r="L267" s="2"/>
      <c r="M267" s="2"/>
      <c r="N267" s="2"/>
      <c r="O267" s="20"/>
      <c r="P267" s="20"/>
      <c r="Q267" s="73"/>
      <c r="R267" s="73"/>
      <c r="S267" s="73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83"/>
    </row>
    <row r="268" spans="1:38" hidden="1">
      <c r="A268" s="1" t="s">
        <v>376</v>
      </c>
      <c r="B268" s="1"/>
      <c r="C268" s="285">
        <v>13419</v>
      </c>
      <c r="D268" s="292">
        <f>$D$194</f>
        <v>3.8</v>
      </c>
      <c r="E268" s="289"/>
      <c r="F268" s="2">
        <f>ROUND(D268*C268,0)</f>
        <v>50992</v>
      </c>
      <c r="G268" s="292">
        <f ca="1">$G$194</f>
        <v>3.81</v>
      </c>
      <c r="H268" s="289"/>
      <c r="I268" s="2">
        <f ca="1">ROUND(G268*$C268,0)</f>
        <v>51126</v>
      </c>
      <c r="J268" s="2"/>
      <c r="K268" s="2"/>
      <c r="L268" s="2"/>
      <c r="M268" s="2"/>
      <c r="N268" s="2"/>
      <c r="O268" s="20"/>
      <c r="P268" s="20"/>
      <c r="Q268" s="73"/>
      <c r="R268" s="73"/>
      <c r="S268" s="73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83"/>
    </row>
    <row r="269" spans="1:38" hidden="1">
      <c r="A269" s="1" t="s">
        <v>378</v>
      </c>
      <c r="B269" s="285"/>
      <c r="C269" s="285">
        <v>12898510.523406433</v>
      </c>
      <c r="D269" s="265">
        <f>$D$195</f>
        <v>10.878</v>
      </c>
      <c r="E269" s="289" t="s">
        <v>355</v>
      </c>
      <c r="F269" s="2">
        <f>ROUND(D269*C269/100,0)</f>
        <v>1403100</v>
      </c>
      <c r="G269" s="265">
        <f ca="1">$G$195</f>
        <v>10.898999999999999</v>
      </c>
      <c r="H269" s="289" t="s">
        <v>355</v>
      </c>
      <c r="I269" s="2">
        <f t="shared" ref="I269:I275" ca="1" si="14">ROUND(G269*$C269/100,0)</f>
        <v>1405809</v>
      </c>
      <c r="J269" s="2"/>
      <c r="K269" s="2"/>
      <c r="L269" s="2"/>
      <c r="M269" s="2"/>
      <c r="N269" s="2"/>
      <c r="O269" s="439"/>
      <c r="P269" s="439"/>
      <c r="Q269" s="73"/>
      <c r="R269" s="73"/>
      <c r="S269" s="73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83"/>
    </row>
    <row r="270" spans="1:38" hidden="1">
      <c r="A270" s="1" t="s">
        <v>379</v>
      </c>
      <c r="B270" s="285"/>
      <c r="C270" s="285">
        <v>6969737.7449656567</v>
      </c>
      <c r="D270" s="265">
        <f>$D$196</f>
        <v>7.5140000000000002</v>
      </c>
      <c r="E270" s="289" t="s">
        <v>355</v>
      </c>
      <c r="F270" s="2">
        <f>ROUND(D270*C270/100,0)</f>
        <v>523706</v>
      </c>
      <c r="G270" s="265">
        <f ca="1">$G$196</f>
        <v>7.3739999999999997</v>
      </c>
      <c r="H270" s="289" t="s">
        <v>355</v>
      </c>
      <c r="I270" s="2">
        <f t="shared" ca="1" si="14"/>
        <v>513948</v>
      </c>
      <c r="J270" s="2"/>
      <c r="K270" s="2"/>
      <c r="L270" s="2"/>
      <c r="M270" s="2"/>
      <c r="N270" s="2"/>
      <c r="O270" s="439"/>
      <c r="P270" s="439"/>
      <c r="Q270" s="73"/>
      <c r="R270" s="73"/>
      <c r="S270" s="73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83"/>
    </row>
    <row r="271" spans="1:38" hidden="1">
      <c r="A271" s="1" t="s">
        <v>380</v>
      </c>
      <c r="B271" s="285"/>
      <c r="C271" s="285">
        <v>958818.95498779241</v>
      </c>
      <c r="D271" s="265">
        <f>$D$197</f>
        <v>6.4720000000000004</v>
      </c>
      <c r="E271" s="289" t="s">
        <v>355</v>
      </c>
      <c r="F271" s="2">
        <f>ROUND(D271*C271/100,0)</f>
        <v>62055</v>
      </c>
      <c r="G271" s="265">
        <f ca="1">$G$197</f>
        <v>6.8529999999999998</v>
      </c>
      <c r="H271" s="289" t="s">
        <v>355</v>
      </c>
      <c r="I271" s="2">
        <f t="shared" ca="1" si="14"/>
        <v>65708</v>
      </c>
      <c r="J271" s="2"/>
      <c r="K271" s="2"/>
      <c r="L271" s="2"/>
      <c r="M271" s="2"/>
      <c r="N271" s="2"/>
      <c r="O271" s="439"/>
      <c r="P271" s="439"/>
      <c r="Q271" s="73"/>
      <c r="R271" s="73"/>
      <c r="S271" s="73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83"/>
    </row>
    <row r="272" spans="1:38" hidden="1">
      <c r="A272" s="1" t="s">
        <v>381</v>
      </c>
      <c r="B272" s="21"/>
      <c r="C272" s="285">
        <v>105</v>
      </c>
      <c r="D272" s="292">
        <f>$D$198</f>
        <v>58</v>
      </c>
      <c r="E272" s="289" t="s">
        <v>355</v>
      </c>
      <c r="F272" s="2">
        <f>ROUND(D272*C272/100,0)</f>
        <v>61</v>
      </c>
      <c r="G272" s="296">
        <f ca="1">$G$198</f>
        <v>58</v>
      </c>
      <c r="H272" s="289" t="s">
        <v>355</v>
      </c>
      <c r="I272" s="2">
        <f t="shared" ca="1" si="14"/>
        <v>61</v>
      </c>
      <c r="J272" s="2"/>
      <c r="K272" s="2"/>
      <c r="L272" s="2"/>
      <c r="M272" s="2"/>
      <c r="N272" s="2"/>
      <c r="O272" s="20"/>
      <c r="P272" s="20"/>
      <c r="Q272" s="73"/>
      <c r="R272" s="73"/>
      <c r="S272" s="73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83"/>
    </row>
    <row r="273" spans="1:38" s="902" customFormat="1" hidden="1">
      <c r="A273" s="827" t="s">
        <v>760</v>
      </c>
      <c r="C273" s="906">
        <f>C269</f>
        <v>12898510.523406433</v>
      </c>
      <c r="D273" s="912">
        <v>0</v>
      </c>
      <c r="E273" s="903"/>
      <c r="F273" s="907"/>
      <c r="G273" s="912">
        <f>G199</f>
        <v>0</v>
      </c>
      <c r="H273" s="831" t="s">
        <v>355</v>
      </c>
      <c r="I273" s="907">
        <f t="shared" si="14"/>
        <v>0</v>
      </c>
      <c r="J273" s="907"/>
      <c r="K273" s="907"/>
      <c r="L273" s="907"/>
      <c r="M273" s="907"/>
      <c r="N273" s="907"/>
      <c r="Q273" s="679"/>
      <c r="T273" s="909"/>
      <c r="U273" s="909"/>
      <c r="Z273" s="903"/>
      <c r="AA273" s="903"/>
      <c r="AB273" s="903"/>
      <c r="AC273" s="903"/>
      <c r="AD273" s="903"/>
      <c r="AE273" s="903"/>
      <c r="AF273" s="903"/>
      <c r="AG273" s="903"/>
      <c r="AH273" s="903"/>
      <c r="AI273" s="903"/>
      <c r="AJ273" s="903"/>
      <c r="AL273" s="908"/>
    </row>
    <row r="274" spans="1:38" s="902" customFormat="1" hidden="1">
      <c r="A274" s="827" t="s">
        <v>761</v>
      </c>
      <c r="C274" s="906">
        <f>C270</f>
        <v>6969737.7449656567</v>
      </c>
      <c r="D274" s="912">
        <v>0</v>
      </c>
      <c r="E274" s="903"/>
      <c r="F274" s="907"/>
      <c r="G274" s="912">
        <f>G200</f>
        <v>0</v>
      </c>
      <c r="H274" s="831" t="s">
        <v>355</v>
      </c>
      <c r="I274" s="907">
        <f t="shared" si="14"/>
        <v>0</v>
      </c>
      <c r="J274" s="907"/>
      <c r="K274" s="907"/>
      <c r="L274" s="907"/>
      <c r="M274" s="907"/>
      <c r="N274" s="907"/>
      <c r="Q274" s="679"/>
      <c r="T274" s="909"/>
      <c r="U274" s="909"/>
      <c r="Z274" s="903"/>
      <c r="AA274" s="903"/>
      <c r="AB274" s="903"/>
      <c r="AC274" s="903"/>
      <c r="AD274" s="903"/>
      <c r="AE274" s="903"/>
      <c r="AF274" s="903"/>
      <c r="AG274" s="903"/>
      <c r="AH274" s="903"/>
      <c r="AI274" s="903"/>
      <c r="AJ274" s="903"/>
      <c r="AL274" s="908"/>
    </row>
    <row r="275" spans="1:38" s="902" customFormat="1" hidden="1">
      <c r="A275" s="827" t="s">
        <v>762</v>
      </c>
      <c r="C275" s="906">
        <f>C271</f>
        <v>958818.95498779241</v>
      </c>
      <c r="D275" s="912">
        <v>0</v>
      </c>
      <c r="E275" s="903"/>
      <c r="F275" s="907"/>
      <c r="G275" s="912">
        <f>G201</f>
        <v>0</v>
      </c>
      <c r="H275" s="831" t="s">
        <v>355</v>
      </c>
      <c r="I275" s="907">
        <f t="shared" si="14"/>
        <v>0</v>
      </c>
      <c r="J275" s="907"/>
      <c r="K275" s="907"/>
      <c r="L275" s="907"/>
      <c r="M275" s="907"/>
      <c r="N275" s="907"/>
      <c r="Q275" s="679"/>
      <c r="T275" s="909"/>
      <c r="U275" s="909"/>
      <c r="Z275" s="903"/>
      <c r="AA275" s="903"/>
      <c r="AB275" s="903"/>
      <c r="AC275" s="903"/>
      <c r="AD275" s="903"/>
      <c r="AE275" s="903"/>
      <c r="AF275" s="903"/>
      <c r="AG275" s="903"/>
      <c r="AH275" s="903"/>
      <c r="AI275" s="903"/>
      <c r="AJ275" s="903"/>
      <c r="AL275" s="908"/>
    </row>
    <row r="276" spans="1:38" hidden="1">
      <c r="A276" s="297" t="s">
        <v>382</v>
      </c>
      <c r="B276" s="21"/>
      <c r="C276" s="285"/>
      <c r="D276" s="298">
        <f>$D$205</f>
        <v>-0.01</v>
      </c>
      <c r="E276" s="289"/>
      <c r="F276" s="2"/>
      <c r="G276" s="298">
        <v>-0.01</v>
      </c>
      <c r="H276" s="289"/>
      <c r="I276" s="2"/>
      <c r="J276" s="2"/>
      <c r="K276" s="2"/>
      <c r="L276" s="2"/>
      <c r="M276" s="2"/>
      <c r="N276" s="2"/>
      <c r="O276" s="20"/>
      <c r="P276" s="20"/>
      <c r="Q276" s="73"/>
      <c r="R276" s="73"/>
      <c r="S276" s="73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83"/>
    </row>
    <row r="277" spans="1:38" hidden="1">
      <c r="A277" s="1" t="s">
        <v>371</v>
      </c>
      <c r="B277" s="1"/>
      <c r="C277" s="285">
        <v>0</v>
      </c>
      <c r="D277" s="300">
        <f>$D$230</f>
        <v>9.99</v>
      </c>
      <c r="E277" s="287"/>
      <c r="F277" s="2">
        <f>-ROUND(D277*$C277/100,0)</f>
        <v>0</v>
      </c>
      <c r="G277" s="300">
        <f ca="1">G264</f>
        <v>9.86</v>
      </c>
      <c r="H277" s="287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73"/>
      <c r="R277" s="73"/>
      <c r="S277" s="73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83"/>
    </row>
    <row r="278" spans="1:38" hidden="1">
      <c r="A278" s="1" t="s">
        <v>372</v>
      </c>
      <c r="B278" s="1"/>
      <c r="C278" s="285">
        <v>0</v>
      </c>
      <c r="D278" s="300">
        <f>$D$231</f>
        <v>14.89</v>
      </c>
      <c r="E278" s="287"/>
      <c r="F278" s="2">
        <f>-ROUND(D278*$C278/100,0)</f>
        <v>0</v>
      </c>
      <c r="G278" s="300">
        <f ca="1">G265</f>
        <v>14.7</v>
      </c>
      <c r="H278" s="287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73"/>
      <c r="R278" s="73"/>
      <c r="S278" s="73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83"/>
    </row>
    <row r="279" spans="1:38" hidden="1">
      <c r="A279" s="1" t="s">
        <v>383</v>
      </c>
      <c r="B279" s="1"/>
      <c r="C279" s="285">
        <v>0</v>
      </c>
      <c r="D279" s="300">
        <f>$D$232</f>
        <v>1.04</v>
      </c>
      <c r="E279" s="287"/>
      <c r="F279" s="2">
        <f>-ROUND(D279*$C279/100,0)</f>
        <v>0</v>
      </c>
      <c r="G279" s="300">
        <f ca="1">G266</f>
        <v>1.04</v>
      </c>
      <c r="H279" s="287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73"/>
      <c r="R279" s="73"/>
      <c r="S279" s="73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83"/>
    </row>
    <row r="280" spans="1:38" hidden="1">
      <c r="A280" s="1" t="s">
        <v>394</v>
      </c>
      <c r="B280" s="1"/>
      <c r="C280" s="285">
        <f>0</f>
        <v>0</v>
      </c>
      <c r="D280" s="300">
        <f>$D$234</f>
        <v>3.8</v>
      </c>
      <c r="E280" s="289"/>
      <c r="F280" s="2">
        <f>-ROUND(D280*$C280/100,0)</f>
        <v>0</v>
      </c>
      <c r="G280" s="300">
        <f ca="1">G268</f>
        <v>3.81</v>
      </c>
      <c r="H280" s="289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73"/>
      <c r="R280" s="73"/>
      <c r="S280" s="73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83"/>
    </row>
    <row r="281" spans="1:38" hidden="1">
      <c r="A281" s="1" t="s">
        <v>386</v>
      </c>
      <c r="B281" s="1"/>
      <c r="C281" s="285">
        <v>0</v>
      </c>
      <c r="D281" s="301">
        <f>$D$235</f>
        <v>10.878</v>
      </c>
      <c r="E281" s="289" t="s">
        <v>355</v>
      </c>
      <c r="F281" s="2">
        <f>ROUND(D281*$C281/100*D276,0)</f>
        <v>0</v>
      </c>
      <c r="G281" s="301">
        <f ca="1">G269</f>
        <v>10.898999999999999</v>
      </c>
      <c r="H281" s="289" t="s">
        <v>355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73"/>
      <c r="R281" s="73"/>
      <c r="S281" s="73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83"/>
    </row>
    <row r="282" spans="1:38" hidden="1">
      <c r="A282" s="1" t="s">
        <v>379</v>
      </c>
      <c r="B282" s="1"/>
      <c r="C282" s="285">
        <v>0</v>
      </c>
      <c r="D282" s="301">
        <f>$D$236</f>
        <v>7.5140000000000002</v>
      </c>
      <c r="E282" s="289" t="s">
        <v>355</v>
      </c>
      <c r="F282" s="2">
        <f>ROUND(D282*$C282/100*D276,0)</f>
        <v>0</v>
      </c>
      <c r="G282" s="301">
        <f ca="1">G270</f>
        <v>7.3739999999999997</v>
      </c>
      <c r="H282" s="289" t="s">
        <v>355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73"/>
      <c r="R282" s="73"/>
      <c r="S282" s="73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83"/>
    </row>
    <row r="283" spans="1:38" hidden="1">
      <c r="A283" s="1" t="s">
        <v>380</v>
      </c>
      <c r="B283" s="1"/>
      <c r="C283" s="285">
        <v>0</v>
      </c>
      <c r="D283" s="301">
        <f>$D$237</f>
        <v>6.4720000000000004</v>
      </c>
      <c r="E283" s="289" t="s">
        <v>355</v>
      </c>
      <c r="F283" s="2">
        <f>ROUND(D283*$C283/100*D276,0)</f>
        <v>0</v>
      </c>
      <c r="G283" s="301">
        <f ca="1">G271</f>
        <v>6.8529999999999998</v>
      </c>
      <c r="H283" s="289" t="s">
        <v>355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73"/>
      <c r="R283" s="73"/>
      <c r="S283" s="73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83"/>
    </row>
    <row r="284" spans="1:38" hidden="1">
      <c r="A284" s="1" t="s">
        <v>381</v>
      </c>
      <c r="B284" s="1"/>
      <c r="C284" s="285">
        <v>0</v>
      </c>
      <c r="D284" s="302">
        <f>$D$238</f>
        <v>58</v>
      </c>
      <c r="E284" s="289" t="s">
        <v>355</v>
      </c>
      <c r="F284" s="2">
        <f>ROUND(D284*$C284/100*D276,0)</f>
        <v>0</v>
      </c>
      <c r="G284" s="302">
        <f ca="1">G272</f>
        <v>58</v>
      </c>
      <c r="H284" s="289" t="s">
        <v>355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73"/>
      <c r="R284" s="73"/>
      <c r="S284" s="73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83"/>
    </row>
    <row r="285" spans="1:38" hidden="1">
      <c r="A285" s="1" t="s">
        <v>388</v>
      </c>
      <c r="B285" s="1"/>
      <c r="C285" s="285">
        <v>0</v>
      </c>
      <c r="D285" s="303">
        <v>60</v>
      </c>
      <c r="E285" s="289"/>
      <c r="F285" s="2">
        <f>ROUND(D285*C285,0)</f>
        <v>0</v>
      </c>
      <c r="G285" s="303">
        <f>$G$214</f>
        <v>60</v>
      </c>
      <c r="H285" s="289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73"/>
      <c r="R285" s="73"/>
      <c r="S285" s="73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83"/>
    </row>
    <row r="286" spans="1:38" hidden="1">
      <c r="A286" s="1" t="s">
        <v>389</v>
      </c>
      <c r="B286" s="1"/>
      <c r="C286" s="285">
        <v>0</v>
      </c>
      <c r="D286" s="305">
        <v>-30</v>
      </c>
      <c r="E286" s="289" t="s">
        <v>355</v>
      </c>
      <c r="F286" s="2">
        <f>ROUND(D286*C286/100,0)</f>
        <v>0</v>
      </c>
      <c r="G286" s="305">
        <f>$G$215</f>
        <v>-30</v>
      </c>
      <c r="H286" s="289" t="s">
        <v>355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73"/>
      <c r="R286" s="73"/>
      <c r="S286" s="73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83"/>
    </row>
    <row r="287" spans="1:38" s="902" customFormat="1" hidden="1">
      <c r="A287" s="827" t="s">
        <v>760</v>
      </c>
      <c r="C287" s="906">
        <f>C269</f>
        <v>12898510.523406433</v>
      </c>
      <c r="D287" s="912">
        <v>0</v>
      </c>
      <c r="E287" s="903"/>
      <c r="F287" s="907"/>
      <c r="G287" s="912">
        <f>G199</f>
        <v>0</v>
      </c>
      <c r="H287" s="831" t="s">
        <v>355</v>
      </c>
      <c r="I287" s="907">
        <f>ROUND(G287*$C287/100*G276,0)</f>
        <v>0</v>
      </c>
      <c r="J287" s="907"/>
      <c r="K287" s="907"/>
      <c r="L287" s="907"/>
      <c r="M287" s="907"/>
      <c r="N287" s="907"/>
      <c r="Q287" s="679"/>
      <c r="T287" s="909"/>
      <c r="U287" s="909"/>
      <c r="Z287" s="903"/>
      <c r="AA287" s="903"/>
      <c r="AB287" s="903"/>
      <c r="AC287" s="903"/>
      <c r="AD287" s="903"/>
      <c r="AE287" s="903"/>
      <c r="AF287" s="903"/>
      <c r="AG287" s="903"/>
      <c r="AH287" s="903"/>
      <c r="AI287" s="903"/>
      <c r="AJ287" s="903"/>
      <c r="AL287" s="908"/>
    </row>
    <row r="288" spans="1:38" s="902" customFormat="1" hidden="1">
      <c r="A288" s="827" t="s">
        <v>761</v>
      </c>
      <c r="C288" s="906">
        <f>C270</f>
        <v>6969737.7449656567</v>
      </c>
      <c r="D288" s="912">
        <v>0</v>
      </c>
      <c r="E288" s="903"/>
      <c r="F288" s="907"/>
      <c r="G288" s="912">
        <f>G200</f>
        <v>0</v>
      </c>
      <c r="H288" s="831" t="s">
        <v>355</v>
      </c>
      <c r="I288" s="907">
        <f>ROUND(G288*$C288/100*G276,0)</f>
        <v>0</v>
      </c>
      <c r="J288" s="907"/>
      <c r="K288" s="907"/>
      <c r="L288" s="907"/>
      <c r="M288" s="907"/>
      <c r="N288" s="907"/>
      <c r="Q288" s="679"/>
      <c r="T288" s="909"/>
      <c r="U288" s="909"/>
      <c r="Z288" s="903"/>
      <c r="AA288" s="903"/>
      <c r="AB288" s="903"/>
      <c r="AC288" s="903"/>
      <c r="AD288" s="903"/>
      <c r="AE288" s="903"/>
      <c r="AF288" s="903"/>
      <c r="AG288" s="903"/>
      <c r="AH288" s="903"/>
      <c r="AI288" s="903"/>
      <c r="AJ288" s="903"/>
      <c r="AL288" s="908"/>
    </row>
    <row r="289" spans="1:38" s="902" customFormat="1" hidden="1">
      <c r="A289" s="827" t="s">
        <v>762</v>
      </c>
      <c r="C289" s="906">
        <f>C271</f>
        <v>958818.95498779241</v>
      </c>
      <c r="D289" s="912">
        <v>0</v>
      </c>
      <c r="E289" s="903"/>
      <c r="F289" s="907"/>
      <c r="G289" s="912">
        <f>G201</f>
        <v>0</v>
      </c>
      <c r="H289" s="831" t="s">
        <v>355</v>
      </c>
      <c r="I289" s="907">
        <f>ROUND(G289*$C289/100*G276,0)</f>
        <v>0</v>
      </c>
      <c r="J289" s="907"/>
      <c r="K289" s="907"/>
      <c r="L289" s="907"/>
      <c r="M289" s="907"/>
      <c r="N289" s="907"/>
      <c r="Q289" s="679"/>
      <c r="T289" s="909"/>
      <c r="U289" s="909"/>
      <c r="Z289" s="903"/>
      <c r="AA289" s="903"/>
      <c r="AB289" s="903"/>
      <c r="AC289" s="903"/>
      <c r="AD289" s="903"/>
      <c r="AE289" s="903"/>
      <c r="AF289" s="903"/>
      <c r="AG289" s="903"/>
      <c r="AH289" s="903"/>
      <c r="AI289" s="903"/>
      <c r="AJ289" s="903"/>
      <c r="AL289" s="908"/>
    </row>
    <row r="290" spans="1:38" hidden="1">
      <c r="A290" s="1" t="s">
        <v>362</v>
      </c>
      <c r="B290" s="273"/>
      <c r="C290" s="285">
        <f>SUM(C269:C271)</f>
        <v>20827067.223359883</v>
      </c>
      <c r="D290" s="296"/>
      <c r="E290" s="289"/>
      <c r="F290" s="2">
        <f>SUM(F264:F286)</f>
        <v>2493324</v>
      </c>
      <c r="G290" s="296"/>
      <c r="H290" s="289"/>
      <c r="I290" s="2">
        <f ca="1">SUM(I264:I289)</f>
        <v>2484482</v>
      </c>
      <c r="J290" s="2"/>
      <c r="K290" s="2"/>
      <c r="L290" s="2"/>
      <c r="M290" s="2"/>
      <c r="N290" s="2"/>
      <c r="O290" s="382"/>
      <c r="P290" s="382"/>
      <c r="Q290" s="73"/>
      <c r="R290" s="73"/>
      <c r="S290" s="73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83"/>
    </row>
    <row r="291" spans="1:38" hidden="1">
      <c r="A291" s="1" t="s">
        <v>344</v>
      </c>
      <c r="B291" s="1"/>
      <c r="C291" s="315">
        <f>'Table 2'!H18</f>
        <v>-272078.96310479299</v>
      </c>
      <c r="D291" s="275"/>
      <c r="E291" s="275"/>
      <c r="F291" s="307">
        <f>'Table 3'!E18</f>
        <v>9974.135363005058</v>
      </c>
      <c r="G291" s="275"/>
      <c r="H291" s="275"/>
      <c r="I291" s="307">
        <f>F291</f>
        <v>9974.135363005058</v>
      </c>
      <c r="J291" s="288"/>
      <c r="K291" s="288"/>
      <c r="L291" s="288"/>
      <c r="M291" s="288"/>
      <c r="N291" s="288"/>
      <c r="O291" s="410"/>
      <c r="P291" s="410"/>
      <c r="Q291" s="253"/>
      <c r="R291" s="73"/>
      <c r="S291" s="73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83"/>
    </row>
    <row r="292" spans="1:38" ht="16.5" hidden="1" thickBot="1">
      <c r="A292" s="1" t="s">
        <v>363</v>
      </c>
      <c r="B292" s="1"/>
      <c r="C292" s="277">
        <f>SUM(C290:C291)</f>
        <v>20554988.260255091</v>
      </c>
      <c r="D292" s="308"/>
      <c r="E292" s="311"/>
      <c r="F292" s="310">
        <f>F290+F291</f>
        <v>2503298.1353630051</v>
      </c>
      <c r="G292" s="308"/>
      <c r="H292" s="311"/>
      <c r="I292" s="310">
        <f ca="1">I290+I291</f>
        <v>2494456.1353630051</v>
      </c>
      <c r="J292" s="288"/>
      <c r="K292" s="288"/>
      <c r="L292" s="288"/>
      <c r="M292" s="288"/>
      <c r="N292" s="288"/>
      <c r="O292" s="377"/>
      <c r="P292" s="377"/>
      <c r="Q292" s="436"/>
      <c r="R292" s="73"/>
      <c r="S292" s="73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83"/>
    </row>
    <row r="293" spans="1:38" hidden="1">
      <c r="A293" s="1"/>
      <c r="B293" s="1"/>
      <c r="C293" s="21"/>
      <c r="D293" s="303"/>
      <c r="E293" s="1"/>
      <c r="F293" s="2"/>
      <c r="G293" s="303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73"/>
      <c r="R293" s="73"/>
      <c r="S293" s="73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83"/>
    </row>
    <row r="294" spans="1:38" hidden="1">
      <c r="A294" s="1"/>
      <c r="B294" s="1"/>
      <c r="C294" s="21"/>
      <c r="D294" s="303"/>
      <c r="E294" s="1"/>
      <c r="F294" s="2"/>
      <c r="G294" s="303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73"/>
      <c r="R294" s="73"/>
      <c r="S294" s="73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83"/>
    </row>
    <row r="295" spans="1:38" hidden="1">
      <c r="A295" s="259" t="s">
        <v>368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73"/>
      <c r="R295" s="73"/>
      <c r="S295" s="73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83"/>
    </row>
    <row r="296" spans="1:38" hidden="1">
      <c r="A296" s="1" t="s">
        <v>392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73"/>
      <c r="R296" s="73"/>
      <c r="S296" s="73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83"/>
    </row>
    <row r="297" spans="1:38" hidden="1">
      <c r="A297" s="314" t="s">
        <v>393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73"/>
      <c r="R297" s="73"/>
      <c r="S297" s="73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83"/>
    </row>
    <row r="298" spans="1:38" hidden="1">
      <c r="A298" s="1" t="s">
        <v>374</v>
      </c>
      <c r="B298" s="1"/>
      <c r="C298" s="285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73"/>
      <c r="R298" s="73"/>
      <c r="S298" s="73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83"/>
    </row>
    <row r="299" spans="1:38" hidden="1">
      <c r="A299" s="1" t="s">
        <v>371</v>
      </c>
      <c r="B299" s="1"/>
      <c r="C299" s="285">
        <v>128419.16666666574</v>
      </c>
      <c r="D299" s="264">
        <f>$D$189</f>
        <v>9.99</v>
      </c>
      <c r="E299" s="289"/>
      <c r="F299" s="2">
        <f>ROUND(D299*$C299,0)</f>
        <v>1282907</v>
      </c>
      <c r="G299" s="264">
        <f ca="1">$G$189</f>
        <v>9.86</v>
      </c>
      <c r="H299" s="289"/>
      <c r="I299" s="2">
        <f ca="1">ROUND(G299*$C299,0)</f>
        <v>1266213</v>
      </c>
      <c r="J299" s="2"/>
      <c r="K299" s="2"/>
      <c r="L299" s="2"/>
      <c r="M299" s="2"/>
      <c r="N299" s="2"/>
      <c r="O299" s="20"/>
      <c r="P299" s="20"/>
      <c r="Q299" s="73"/>
      <c r="R299" s="73"/>
      <c r="S299" s="73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83"/>
    </row>
    <row r="300" spans="1:38" hidden="1">
      <c r="A300" s="1" t="s">
        <v>372</v>
      </c>
      <c r="B300" s="1"/>
      <c r="C300" s="285">
        <v>62460.433333333131</v>
      </c>
      <c r="D300" s="264">
        <f>$D$190</f>
        <v>14.89</v>
      </c>
      <c r="E300" s="291"/>
      <c r="F300" s="2">
        <f>ROUND(D300*$C300,0)</f>
        <v>930036</v>
      </c>
      <c r="G300" s="264">
        <f ca="1">$G$190</f>
        <v>14.7</v>
      </c>
      <c r="H300" s="291"/>
      <c r="I300" s="2">
        <f ca="1">ROUND(G300*$C300,0)</f>
        <v>918168</v>
      </c>
      <c r="J300" s="2"/>
      <c r="K300" s="2"/>
      <c r="L300" s="2"/>
      <c r="M300" s="2"/>
      <c r="N300" s="2"/>
      <c r="O300" s="20"/>
      <c r="P300" s="20"/>
      <c r="Q300" s="73"/>
      <c r="R300" s="73"/>
      <c r="S300" s="73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83"/>
    </row>
    <row r="301" spans="1:38" hidden="1">
      <c r="A301" s="1" t="s">
        <v>373</v>
      </c>
      <c r="B301" s="1"/>
      <c r="C301" s="285">
        <v>1189650</v>
      </c>
      <c r="D301" s="264">
        <f>$D$191</f>
        <v>1.04</v>
      </c>
      <c r="E301" s="291"/>
      <c r="F301" s="2">
        <f>ROUND(D301*$C301,0)</f>
        <v>1237236</v>
      </c>
      <c r="G301" s="264">
        <f ca="1">$G$191</f>
        <v>1.04</v>
      </c>
      <c r="H301" s="291"/>
      <c r="I301" s="2">
        <f ca="1">ROUND(G301*$C301,0)</f>
        <v>1237236</v>
      </c>
      <c r="J301" s="2"/>
      <c r="K301" s="2"/>
      <c r="L301" s="2"/>
      <c r="M301" s="2"/>
      <c r="N301" s="2"/>
      <c r="O301" s="20"/>
      <c r="P301" s="20"/>
      <c r="Q301" s="73"/>
      <c r="R301" s="73"/>
      <c r="S301" s="73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83"/>
    </row>
    <row r="302" spans="1:38" hidden="1">
      <c r="A302" s="1" t="s">
        <v>375</v>
      </c>
      <c r="B302" s="1"/>
      <c r="C302" s="285">
        <f>SUM(C299:C300)</f>
        <v>190879.59999999887</v>
      </c>
      <c r="D302" s="264"/>
      <c r="E302" s="289"/>
      <c r="F302" s="2"/>
      <c r="G302" s="264"/>
      <c r="H302" s="289"/>
      <c r="I302" s="2"/>
      <c r="J302" s="2"/>
      <c r="K302" s="2"/>
      <c r="L302" s="2"/>
      <c r="M302" s="2"/>
      <c r="N302" s="2"/>
      <c r="O302" s="20"/>
      <c r="P302" s="20"/>
      <c r="Q302" s="73"/>
      <c r="R302" s="73"/>
      <c r="S302" s="73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83"/>
    </row>
    <row r="303" spans="1:38" hidden="1">
      <c r="A303" s="1" t="s">
        <v>376</v>
      </c>
      <c r="B303" s="1"/>
      <c r="C303" s="285">
        <v>741549</v>
      </c>
      <c r="D303" s="292">
        <f>$D$194</f>
        <v>3.8</v>
      </c>
      <c r="E303" s="289"/>
      <c r="F303" s="2">
        <f>ROUND(D303*C303,0)</f>
        <v>2817886</v>
      </c>
      <c r="G303" s="292">
        <f ca="1">$G$194</f>
        <v>3.81</v>
      </c>
      <c r="H303" s="289"/>
      <c r="I303" s="2">
        <f ca="1">ROUND(G303*$C303,0)</f>
        <v>2825302</v>
      </c>
      <c r="J303" s="2"/>
      <c r="K303" s="2"/>
      <c r="L303" s="2"/>
      <c r="M303" s="2"/>
      <c r="N303" s="2"/>
      <c r="O303" s="20"/>
      <c r="P303" s="20"/>
      <c r="Q303" s="73"/>
      <c r="R303" s="73"/>
      <c r="S303" s="73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83"/>
    </row>
    <row r="304" spans="1:38" hidden="1">
      <c r="A304" s="1" t="s">
        <v>378</v>
      </c>
      <c r="B304" s="285"/>
      <c r="C304" s="285">
        <v>119427399.16891886</v>
      </c>
      <c r="D304" s="265">
        <f>$D$195</f>
        <v>10.878</v>
      </c>
      <c r="E304" s="289" t="s">
        <v>355</v>
      </c>
      <c r="F304" s="2">
        <f>ROUND(D304*C304/100,0)</f>
        <v>12991312</v>
      </c>
      <c r="G304" s="265">
        <f ca="1">$G$195</f>
        <v>10.898999999999999</v>
      </c>
      <c r="H304" s="289" t="s">
        <v>355</v>
      </c>
      <c r="I304" s="2">
        <f t="shared" ref="I304:I310" ca="1" si="15">ROUND(G304*$C304/100,0)</f>
        <v>13016392</v>
      </c>
      <c r="J304" s="2"/>
      <c r="K304" s="2"/>
      <c r="L304" s="2"/>
      <c r="M304" s="2"/>
      <c r="N304" s="2"/>
      <c r="O304" s="439"/>
      <c r="P304" s="439"/>
      <c r="Q304" s="73"/>
      <c r="R304" s="73"/>
      <c r="S304" s="73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83"/>
    </row>
    <row r="305" spans="1:38" hidden="1">
      <c r="A305" s="1" t="s">
        <v>379</v>
      </c>
      <c r="B305" s="285"/>
      <c r="C305" s="285">
        <v>275176664.4127261</v>
      </c>
      <c r="D305" s="265">
        <f>$D$196</f>
        <v>7.5140000000000002</v>
      </c>
      <c r="E305" s="289" t="s">
        <v>355</v>
      </c>
      <c r="F305" s="2">
        <f>ROUND(D305*C305/100,0)</f>
        <v>20676775</v>
      </c>
      <c r="G305" s="265">
        <f ca="1">$G$196</f>
        <v>7.3739999999999997</v>
      </c>
      <c r="H305" s="289" t="s">
        <v>355</v>
      </c>
      <c r="I305" s="2">
        <f t="shared" ca="1" si="15"/>
        <v>20291527</v>
      </c>
      <c r="J305" s="2"/>
      <c r="K305" s="2"/>
      <c r="L305" s="2"/>
      <c r="M305" s="2"/>
      <c r="N305" s="2"/>
      <c r="O305" s="439"/>
      <c r="P305" s="439"/>
      <c r="Q305" s="73"/>
      <c r="R305" s="73"/>
      <c r="S305" s="73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83"/>
    </row>
    <row r="306" spans="1:38" hidden="1">
      <c r="A306" s="1" t="s">
        <v>380</v>
      </c>
      <c r="B306" s="285"/>
      <c r="C306" s="285">
        <v>117063421.59366763</v>
      </c>
      <c r="D306" s="265">
        <f>$D$197</f>
        <v>6.4720000000000004</v>
      </c>
      <c r="E306" s="289" t="s">
        <v>355</v>
      </c>
      <c r="F306" s="2">
        <f>ROUND(D306*C306/100,0)</f>
        <v>7576345</v>
      </c>
      <c r="G306" s="265">
        <f ca="1">$G$197</f>
        <v>6.8529999999999998</v>
      </c>
      <c r="H306" s="289" t="s">
        <v>355</v>
      </c>
      <c r="I306" s="2">
        <f t="shared" ca="1" si="15"/>
        <v>8022356</v>
      </c>
      <c r="J306" s="2"/>
      <c r="K306" s="2"/>
      <c r="L306" s="2"/>
      <c r="M306" s="2"/>
      <c r="N306" s="2"/>
      <c r="O306" s="439"/>
      <c r="P306" s="439"/>
      <c r="Q306" s="73"/>
      <c r="R306" s="73"/>
      <c r="S306" s="73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83"/>
    </row>
    <row r="307" spans="1:38" hidden="1">
      <c r="A307" s="1" t="s">
        <v>381</v>
      </c>
      <c r="B307" s="21"/>
      <c r="C307" s="285">
        <v>105510.8666666666</v>
      </c>
      <c r="D307" s="292">
        <f>$D$198</f>
        <v>58</v>
      </c>
      <c r="E307" s="289" t="s">
        <v>355</v>
      </c>
      <c r="F307" s="2">
        <f>ROUND(D307*C307/100,0)</f>
        <v>61196</v>
      </c>
      <c r="G307" s="296">
        <f ca="1">$G$198</f>
        <v>58</v>
      </c>
      <c r="H307" s="289" t="s">
        <v>355</v>
      </c>
      <c r="I307" s="2">
        <f t="shared" ca="1" si="15"/>
        <v>61196</v>
      </c>
      <c r="J307" s="2"/>
      <c r="K307" s="2"/>
      <c r="L307" s="2"/>
      <c r="M307" s="2"/>
      <c r="N307" s="2"/>
      <c r="O307" s="20"/>
      <c r="P307" s="20"/>
      <c r="Q307" s="73"/>
      <c r="R307" s="73"/>
      <c r="S307" s="73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83"/>
    </row>
    <row r="308" spans="1:38" s="902" customFormat="1" hidden="1">
      <c r="A308" s="827" t="s">
        <v>760</v>
      </c>
      <c r="C308" s="906">
        <f>C304</f>
        <v>119427399.16891886</v>
      </c>
      <c r="D308" s="912">
        <v>0</v>
      </c>
      <c r="E308" s="903"/>
      <c r="F308" s="907"/>
      <c r="G308" s="912">
        <f>G199</f>
        <v>0</v>
      </c>
      <c r="H308" s="831" t="s">
        <v>355</v>
      </c>
      <c r="I308" s="907">
        <f t="shared" si="15"/>
        <v>0</v>
      </c>
      <c r="J308" s="907"/>
      <c r="K308" s="907"/>
      <c r="L308" s="907"/>
      <c r="M308" s="907"/>
      <c r="N308" s="907"/>
      <c r="Q308" s="679"/>
      <c r="T308" s="909"/>
      <c r="U308" s="909"/>
      <c r="Z308" s="903"/>
      <c r="AA308" s="903"/>
      <c r="AB308" s="903"/>
      <c r="AC308" s="903"/>
      <c r="AD308" s="903"/>
      <c r="AE308" s="903"/>
      <c r="AF308" s="903"/>
      <c r="AG308" s="903"/>
      <c r="AH308" s="903"/>
      <c r="AI308" s="903"/>
      <c r="AJ308" s="903"/>
      <c r="AL308" s="908"/>
    </row>
    <row r="309" spans="1:38" s="902" customFormat="1" hidden="1">
      <c r="A309" s="827" t="s">
        <v>761</v>
      </c>
      <c r="C309" s="906">
        <f>C305</f>
        <v>275176664.4127261</v>
      </c>
      <c r="D309" s="912">
        <v>0</v>
      </c>
      <c r="E309" s="903"/>
      <c r="F309" s="907"/>
      <c r="G309" s="912">
        <f>G200</f>
        <v>0</v>
      </c>
      <c r="H309" s="831" t="s">
        <v>355</v>
      </c>
      <c r="I309" s="907">
        <f t="shared" si="15"/>
        <v>0</v>
      </c>
      <c r="J309" s="907"/>
      <c r="K309" s="907"/>
      <c r="L309" s="907"/>
      <c r="M309" s="907"/>
      <c r="N309" s="907"/>
      <c r="Q309" s="679"/>
      <c r="T309" s="909"/>
      <c r="U309" s="909"/>
      <c r="Z309" s="903"/>
      <c r="AA309" s="903"/>
      <c r="AB309" s="903"/>
      <c r="AC309" s="903"/>
      <c r="AD309" s="903"/>
      <c r="AE309" s="903"/>
      <c r="AF309" s="903"/>
      <c r="AG309" s="903"/>
      <c r="AH309" s="903"/>
      <c r="AI309" s="903"/>
      <c r="AJ309" s="903"/>
      <c r="AL309" s="908"/>
    </row>
    <row r="310" spans="1:38" s="902" customFormat="1" hidden="1">
      <c r="A310" s="827" t="s">
        <v>762</v>
      </c>
      <c r="C310" s="906">
        <f>C306</f>
        <v>117063421.59366763</v>
      </c>
      <c r="D310" s="912">
        <v>0</v>
      </c>
      <c r="E310" s="903"/>
      <c r="F310" s="907"/>
      <c r="G310" s="912">
        <f>G201</f>
        <v>0</v>
      </c>
      <c r="H310" s="831" t="s">
        <v>355</v>
      </c>
      <c r="I310" s="907">
        <f t="shared" si="15"/>
        <v>0</v>
      </c>
      <c r="J310" s="907"/>
      <c r="K310" s="907"/>
      <c r="L310" s="907"/>
      <c r="M310" s="907"/>
      <c r="N310" s="907"/>
      <c r="Q310" s="679"/>
      <c r="T310" s="909"/>
      <c r="U310" s="909"/>
      <c r="Z310" s="903"/>
      <c r="AA310" s="903"/>
      <c r="AB310" s="903"/>
      <c r="AC310" s="903"/>
      <c r="AD310" s="903"/>
      <c r="AE310" s="903"/>
      <c r="AF310" s="903"/>
      <c r="AG310" s="903"/>
      <c r="AH310" s="903"/>
      <c r="AI310" s="903"/>
      <c r="AJ310" s="903"/>
      <c r="AL310" s="908"/>
    </row>
    <row r="311" spans="1:38" hidden="1">
      <c r="A311" s="297" t="s">
        <v>382</v>
      </c>
      <c r="B311" s="21"/>
      <c r="C311" s="285"/>
      <c r="D311" s="298">
        <f>$D$205</f>
        <v>-0.01</v>
      </c>
      <c r="E311" s="289"/>
      <c r="F311" s="2"/>
      <c r="G311" s="298">
        <v>-0.01</v>
      </c>
      <c r="H311" s="289"/>
      <c r="I311" s="2"/>
      <c r="J311" s="2"/>
      <c r="K311" s="2"/>
      <c r="L311" s="2"/>
      <c r="M311" s="2"/>
      <c r="N311" s="2"/>
      <c r="O311" s="20"/>
      <c r="P311" s="20"/>
      <c r="Q311" s="73"/>
      <c r="R311" s="73"/>
      <c r="S311" s="73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83"/>
    </row>
    <row r="312" spans="1:38" hidden="1">
      <c r="A312" s="1" t="s">
        <v>371</v>
      </c>
      <c r="B312" s="1"/>
      <c r="C312" s="285">
        <v>83.966666666666697</v>
      </c>
      <c r="D312" s="300">
        <f>$D$230</f>
        <v>9.99</v>
      </c>
      <c r="E312" s="287"/>
      <c r="F312" s="2">
        <f>-ROUND(D312*$C312/100,0)</f>
        <v>-8</v>
      </c>
      <c r="G312" s="300">
        <f ca="1">G299</f>
        <v>9.86</v>
      </c>
      <c r="H312" s="287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73"/>
      <c r="R312" s="73"/>
      <c r="S312" s="73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83"/>
    </row>
    <row r="313" spans="1:38" hidden="1">
      <c r="A313" s="1" t="s">
        <v>372</v>
      </c>
      <c r="B313" s="1"/>
      <c r="C313" s="285">
        <v>91.966666666666697</v>
      </c>
      <c r="D313" s="300">
        <f>$D$231</f>
        <v>14.89</v>
      </c>
      <c r="E313" s="287"/>
      <c r="F313" s="2">
        <f>-ROUND(D313*$C313/100,0)</f>
        <v>-14</v>
      </c>
      <c r="G313" s="300">
        <f ca="1">G300</f>
        <v>14.7</v>
      </c>
      <c r="H313" s="287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73"/>
      <c r="R313" s="73"/>
      <c r="S313" s="73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83"/>
    </row>
    <row r="314" spans="1:38" hidden="1">
      <c r="A314" s="1" t="s">
        <v>383</v>
      </c>
      <c r="B314" s="1"/>
      <c r="C314" s="285">
        <v>1639</v>
      </c>
      <c r="D314" s="300">
        <f>$D$232</f>
        <v>1.04</v>
      </c>
      <c r="E314" s="287"/>
      <c r="F314" s="2">
        <f>-ROUND(D314*$C314/100,0)</f>
        <v>-17</v>
      </c>
      <c r="G314" s="300">
        <f ca="1">G301</f>
        <v>1.04</v>
      </c>
      <c r="H314" s="287"/>
      <c r="I314" s="2">
        <f ca="1">-ROUND(G314*$C314/100,0)</f>
        <v>-17</v>
      </c>
      <c r="J314" s="2"/>
      <c r="K314" s="2"/>
      <c r="L314" s="2"/>
      <c r="M314" s="2"/>
      <c r="N314" s="2"/>
      <c r="O314" s="20"/>
      <c r="P314" s="20"/>
      <c r="Q314" s="73"/>
      <c r="R314" s="73"/>
      <c r="S314" s="73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83"/>
    </row>
    <row r="315" spans="1:38" hidden="1">
      <c r="A315" s="1" t="s">
        <v>394</v>
      </c>
      <c r="B315" s="1"/>
      <c r="C315" s="285">
        <v>1040</v>
      </c>
      <c r="D315" s="300">
        <f>$D$234</f>
        <v>3.8</v>
      </c>
      <c r="E315" s="289"/>
      <c r="F315" s="2">
        <f>-ROUND(D315*$C315/100,0)</f>
        <v>-40</v>
      </c>
      <c r="G315" s="300">
        <f ca="1">G303</f>
        <v>3.81</v>
      </c>
      <c r="H315" s="289"/>
      <c r="I315" s="2">
        <f ca="1">-ROUND(G315*$C315/100,0)</f>
        <v>-40</v>
      </c>
      <c r="J315" s="2"/>
      <c r="K315" s="2"/>
      <c r="L315" s="2"/>
      <c r="M315" s="2"/>
      <c r="N315" s="2"/>
      <c r="O315" s="20"/>
      <c r="P315" s="20"/>
      <c r="Q315" s="73"/>
      <c r="R315" s="73"/>
      <c r="S315" s="73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83"/>
    </row>
    <row r="316" spans="1:38" hidden="1">
      <c r="A316" s="1" t="s">
        <v>386</v>
      </c>
      <c r="B316" s="1"/>
      <c r="C316" s="285">
        <v>137222.66666666669</v>
      </c>
      <c r="D316" s="301">
        <f>$D$235</f>
        <v>10.878</v>
      </c>
      <c r="E316" s="289" t="s">
        <v>355</v>
      </c>
      <c r="F316" s="2">
        <f>ROUND(D316*$C316/100*D311,0)</f>
        <v>-149</v>
      </c>
      <c r="G316" s="301">
        <f ca="1">G304</f>
        <v>10.898999999999999</v>
      </c>
      <c r="H316" s="289" t="s">
        <v>355</v>
      </c>
      <c r="I316" s="2">
        <f ca="1">ROUND(G316*$C316/100*G311,0)</f>
        <v>-150</v>
      </c>
      <c r="J316" s="2"/>
      <c r="K316" s="2"/>
      <c r="L316" s="2"/>
      <c r="M316" s="2"/>
      <c r="N316" s="2"/>
      <c r="O316" s="20"/>
      <c r="P316" s="20"/>
      <c r="Q316" s="73"/>
      <c r="R316" s="73"/>
      <c r="S316" s="73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83"/>
    </row>
    <row r="317" spans="1:38" hidden="1">
      <c r="A317" s="1" t="s">
        <v>379</v>
      </c>
      <c r="B317" s="1"/>
      <c r="C317" s="285">
        <v>534325.33333333326</v>
      </c>
      <c r="D317" s="301">
        <f>$D$236</f>
        <v>7.5140000000000002</v>
      </c>
      <c r="E317" s="289" t="s">
        <v>355</v>
      </c>
      <c r="F317" s="2">
        <f>ROUND(D317*$C317/100*D311,0)</f>
        <v>-401</v>
      </c>
      <c r="G317" s="301">
        <f ca="1">G305</f>
        <v>7.3739999999999997</v>
      </c>
      <c r="H317" s="289" t="s">
        <v>355</v>
      </c>
      <c r="I317" s="2">
        <f ca="1">ROUND(G317*$C317/100*G311,0)</f>
        <v>-394</v>
      </c>
      <c r="J317" s="2"/>
      <c r="K317" s="2"/>
      <c r="L317" s="2"/>
      <c r="M317" s="2"/>
      <c r="N317" s="2"/>
      <c r="O317" s="20"/>
      <c r="P317" s="20"/>
      <c r="Q317" s="73"/>
      <c r="R317" s="73"/>
      <c r="S317" s="73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83"/>
    </row>
    <row r="318" spans="1:38" hidden="1">
      <c r="A318" s="1" t="s">
        <v>380</v>
      </c>
      <c r="B318" s="1"/>
      <c r="C318" s="285">
        <v>303141</v>
      </c>
      <c r="D318" s="301">
        <f>$D$237</f>
        <v>6.4720000000000004</v>
      </c>
      <c r="E318" s="289" t="s">
        <v>355</v>
      </c>
      <c r="F318" s="2">
        <f>ROUND(D318*$C318/100*D311,0)</f>
        <v>-196</v>
      </c>
      <c r="G318" s="301">
        <f ca="1">G306</f>
        <v>6.8529999999999998</v>
      </c>
      <c r="H318" s="289" t="s">
        <v>355</v>
      </c>
      <c r="I318" s="2">
        <f ca="1">ROUND(G318*$C318/100*G311,0)</f>
        <v>-208</v>
      </c>
      <c r="J318" s="2"/>
      <c r="K318" s="2"/>
      <c r="L318" s="2"/>
      <c r="M318" s="2"/>
      <c r="N318" s="2"/>
      <c r="O318" s="20"/>
      <c r="P318" s="20"/>
      <c r="Q318" s="73"/>
      <c r="R318" s="73"/>
      <c r="S318" s="73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83"/>
    </row>
    <row r="319" spans="1:38" hidden="1">
      <c r="A319" s="1" t="s">
        <v>381</v>
      </c>
      <c r="B319" s="1"/>
      <c r="C319" s="285">
        <v>744.8</v>
      </c>
      <c r="D319" s="302">
        <f>$D$238</f>
        <v>58</v>
      </c>
      <c r="E319" s="289" t="s">
        <v>355</v>
      </c>
      <c r="F319" s="2">
        <f>ROUND(D319*$C319/100*D311,0)</f>
        <v>-4</v>
      </c>
      <c r="G319" s="302">
        <f ca="1">G307</f>
        <v>58</v>
      </c>
      <c r="H319" s="289" t="s">
        <v>355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73"/>
      <c r="R319" s="73"/>
      <c r="S319" s="73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83"/>
    </row>
    <row r="320" spans="1:38" hidden="1">
      <c r="A320" s="1" t="s">
        <v>388</v>
      </c>
      <c r="B320" s="1"/>
      <c r="C320" s="285">
        <v>143.93333333333339</v>
      </c>
      <c r="D320" s="303">
        <v>60</v>
      </c>
      <c r="E320" s="289"/>
      <c r="F320" s="2">
        <f>ROUND(D320*C320,0)</f>
        <v>8636</v>
      </c>
      <c r="G320" s="303">
        <f>$G$214</f>
        <v>60</v>
      </c>
      <c r="H320" s="289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73"/>
      <c r="R320" s="73"/>
      <c r="S320" s="73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83"/>
    </row>
    <row r="321" spans="1:38" hidden="1">
      <c r="A321" s="1" t="s">
        <v>389</v>
      </c>
      <c r="B321" s="1"/>
      <c r="C321" s="285">
        <v>1553</v>
      </c>
      <c r="D321" s="305">
        <v>-30</v>
      </c>
      <c r="E321" s="289" t="s">
        <v>355</v>
      </c>
      <c r="F321" s="2">
        <f>ROUND(D321*C321/100,0)</f>
        <v>-466</v>
      </c>
      <c r="G321" s="305">
        <f>$G$215</f>
        <v>-30</v>
      </c>
      <c r="H321" s="289" t="s">
        <v>355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73"/>
      <c r="R321" s="73"/>
      <c r="S321" s="73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83"/>
    </row>
    <row r="322" spans="1:38" s="902" customFormat="1" hidden="1">
      <c r="A322" s="827" t="s">
        <v>760</v>
      </c>
      <c r="C322" s="906">
        <f>C316</f>
        <v>137222.66666666669</v>
      </c>
      <c r="D322" s="912">
        <v>0</v>
      </c>
      <c r="E322" s="903"/>
      <c r="F322" s="907"/>
      <c r="G322" s="912">
        <f>G199</f>
        <v>0</v>
      </c>
      <c r="H322" s="831" t="s">
        <v>355</v>
      </c>
      <c r="I322" s="907">
        <f>ROUND(G322*$C322/100*G311,0)</f>
        <v>0</v>
      </c>
      <c r="J322" s="907"/>
      <c r="K322" s="907"/>
      <c r="L322" s="907"/>
      <c r="M322" s="907"/>
      <c r="N322" s="907"/>
      <c r="Q322" s="679"/>
      <c r="T322" s="909"/>
      <c r="U322" s="909"/>
      <c r="Z322" s="903"/>
      <c r="AA322" s="903"/>
      <c r="AB322" s="903"/>
      <c r="AC322" s="903"/>
      <c r="AD322" s="903"/>
      <c r="AE322" s="903"/>
      <c r="AF322" s="903"/>
      <c r="AG322" s="903"/>
      <c r="AH322" s="903"/>
      <c r="AI322" s="903"/>
      <c r="AJ322" s="903"/>
      <c r="AL322" s="908"/>
    </row>
    <row r="323" spans="1:38" s="902" customFormat="1" hidden="1">
      <c r="A323" s="827" t="s">
        <v>761</v>
      </c>
      <c r="C323" s="906">
        <f>C317</f>
        <v>534325.33333333326</v>
      </c>
      <c r="D323" s="912">
        <v>0</v>
      </c>
      <c r="E323" s="903"/>
      <c r="F323" s="907"/>
      <c r="G323" s="912">
        <f>G200</f>
        <v>0</v>
      </c>
      <c r="H323" s="831" t="s">
        <v>355</v>
      </c>
      <c r="I323" s="907">
        <f>ROUND(G323*$C323/100*G311,0)</f>
        <v>0</v>
      </c>
      <c r="J323" s="907"/>
      <c r="K323" s="907"/>
      <c r="L323" s="907"/>
      <c r="M323" s="907"/>
      <c r="N323" s="907"/>
      <c r="Q323" s="679"/>
      <c r="T323" s="909"/>
      <c r="U323" s="909"/>
      <c r="Z323" s="903"/>
      <c r="AA323" s="903"/>
      <c r="AB323" s="903"/>
      <c r="AC323" s="903"/>
      <c r="AD323" s="903"/>
      <c r="AE323" s="903"/>
      <c r="AF323" s="903"/>
      <c r="AG323" s="903"/>
      <c r="AH323" s="903"/>
      <c r="AI323" s="903"/>
      <c r="AJ323" s="903"/>
      <c r="AL323" s="908"/>
    </row>
    <row r="324" spans="1:38" s="902" customFormat="1" hidden="1">
      <c r="A324" s="827" t="s">
        <v>762</v>
      </c>
      <c r="C324" s="906">
        <f>C318</f>
        <v>303141</v>
      </c>
      <c r="D324" s="912">
        <v>0</v>
      </c>
      <c r="E324" s="903"/>
      <c r="F324" s="907"/>
      <c r="G324" s="912">
        <f>G201</f>
        <v>0</v>
      </c>
      <c r="H324" s="831" t="s">
        <v>355</v>
      </c>
      <c r="I324" s="907">
        <f>ROUND(G324*$C324/100*G311,0)</f>
        <v>0</v>
      </c>
      <c r="J324" s="907"/>
      <c r="K324" s="907"/>
      <c r="L324" s="907"/>
      <c r="M324" s="907"/>
      <c r="N324" s="907"/>
      <c r="Q324" s="679"/>
      <c r="T324" s="909"/>
      <c r="U324" s="909"/>
      <c r="Z324" s="903"/>
      <c r="AA324" s="903"/>
      <c r="AB324" s="903"/>
      <c r="AC324" s="903"/>
      <c r="AD324" s="903"/>
      <c r="AE324" s="903"/>
      <c r="AF324" s="903"/>
      <c r="AG324" s="903"/>
      <c r="AH324" s="903"/>
      <c r="AI324" s="903"/>
      <c r="AJ324" s="903"/>
      <c r="AL324" s="908"/>
    </row>
    <row r="325" spans="1:38" hidden="1">
      <c r="A325" s="1" t="s">
        <v>362</v>
      </c>
      <c r="B325" s="273"/>
      <c r="C325" s="285">
        <f>SUM(C304:C306)</f>
        <v>511667485.17531258</v>
      </c>
      <c r="D325" s="296"/>
      <c r="E325" s="289"/>
      <c r="F325" s="2">
        <f>SUM(F299:F321)</f>
        <v>47581034</v>
      </c>
      <c r="G325" s="296"/>
      <c r="H325" s="289"/>
      <c r="I325" s="2">
        <f ca="1">SUM(I299:I324)</f>
        <v>47645725</v>
      </c>
      <c r="J325" s="2"/>
      <c r="K325" s="2"/>
      <c r="L325" s="2"/>
      <c r="M325" s="2"/>
      <c r="N325" s="2"/>
      <c r="O325" s="382"/>
      <c r="P325" s="382"/>
      <c r="Q325" s="73"/>
      <c r="R325" s="73"/>
      <c r="S325" s="73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83"/>
    </row>
    <row r="326" spans="1:38" hidden="1">
      <c r="A326" s="1" t="s">
        <v>344</v>
      </c>
      <c r="B326" s="1"/>
      <c r="C326" s="315">
        <f>'Table 2'!H41</f>
        <v>4703700.3237753101</v>
      </c>
      <c r="D326" s="275"/>
      <c r="E326" s="275"/>
      <c r="F326" s="307">
        <f>'Table 3'!E41</f>
        <v>624428.93111745664</v>
      </c>
      <c r="G326" s="275"/>
      <c r="H326" s="275"/>
      <c r="I326" s="307">
        <f>F326</f>
        <v>624428.93111745664</v>
      </c>
      <c r="J326" s="288"/>
      <c r="K326" s="288"/>
      <c r="L326" s="288"/>
      <c r="M326" s="288"/>
      <c r="N326" s="288"/>
      <c r="O326" s="410"/>
      <c r="P326" s="410"/>
      <c r="Q326" s="253"/>
      <c r="R326" s="73"/>
      <c r="S326" s="73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83"/>
    </row>
    <row r="327" spans="1:38" ht="16.5" hidden="1" thickBot="1">
      <c r="A327" s="1" t="s">
        <v>363</v>
      </c>
      <c r="B327" s="1"/>
      <c r="C327" s="277">
        <f>SUM(C325:C326)</f>
        <v>516371185.49908787</v>
      </c>
      <c r="D327" s="308"/>
      <c r="E327" s="311"/>
      <c r="F327" s="310">
        <f>F325+F326</f>
        <v>48205462.93111746</v>
      </c>
      <c r="G327" s="308"/>
      <c r="H327" s="311"/>
      <c r="I327" s="310">
        <f ca="1">I325+I326</f>
        <v>48270153.93111746</v>
      </c>
      <c r="J327" s="288"/>
      <c r="K327" s="288"/>
      <c r="L327" s="288"/>
      <c r="M327" s="288"/>
      <c r="N327" s="288"/>
      <c r="O327" s="377"/>
      <c r="P327" s="377"/>
      <c r="Q327" s="436"/>
      <c r="R327" s="73"/>
      <c r="S327" s="73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83"/>
    </row>
    <row r="328" spans="1:38" hidden="1">
      <c r="A328" s="1"/>
      <c r="B328" s="1"/>
      <c r="C328" s="21"/>
      <c r="D328" s="303"/>
      <c r="E328" s="1"/>
      <c r="F328" s="2"/>
      <c r="G328" s="303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73"/>
      <c r="R328" s="73"/>
      <c r="S328" s="73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83"/>
    </row>
    <row r="329" spans="1:38" hidden="1">
      <c r="A329" s="259" t="s">
        <v>368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73"/>
      <c r="R329" s="73"/>
      <c r="S329" s="73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83"/>
    </row>
    <row r="330" spans="1:38" hidden="1">
      <c r="A330" s="1" t="s">
        <v>395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73"/>
      <c r="R330" s="73"/>
      <c r="S330" s="73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83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73"/>
      <c r="R331" s="73"/>
      <c r="S331" s="73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83"/>
    </row>
    <row r="332" spans="1:38" hidden="1">
      <c r="A332" s="1" t="s">
        <v>374</v>
      </c>
      <c r="B332" s="1"/>
      <c r="C332" s="285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73"/>
      <c r="R332" s="73"/>
      <c r="S332" s="73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83"/>
    </row>
    <row r="333" spans="1:38" hidden="1">
      <c r="A333" s="1" t="s">
        <v>371</v>
      </c>
      <c r="B333" s="1"/>
      <c r="C333" s="285">
        <v>1583.7666666666701</v>
      </c>
      <c r="D333" s="264">
        <f>$D$189</f>
        <v>9.99</v>
      </c>
      <c r="E333" s="289"/>
      <c r="F333" s="2">
        <f>ROUND(D333*$C333,0)</f>
        <v>15822</v>
      </c>
      <c r="G333" s="264">
        <f ca="1">$G$189</f>
        <v>9.86</v>
      </c>
      <c r="H333" s="289"/>
      <c r="I333" s="2">
        <f ca="1">ROUND(G333*$C333,0)</f>
        <v>15616</v>
      </c>
      <c r="J333" s="2"/>
      <c r="K333" s="2"/>
      <c r="L333" s="2"/>
      <c r="M333" s="2"/>
      <c r="N333" s="2"/>
      <c r="O333" s="20"/>
      <c r="P333" s="20"/>
      <c r="Q333" s="73"/>
      <c r="R333" s="73"/>
      <c r="S333" s="73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83"/>
    </row>
    <row r="334" spans="1:38" hidden="1">
      <c r="A334" s="1" t="s">
        <v>372</v>
      </c>
      <c r="B334" s="1"/>
      <c r="C334" s="285">
        <v>2849.4333333333302</v>
      </c>
      <c r="D334" s="264">
        <f>$D$190</f>
        <v>14.89</v>
      </c>
      <c r="E334" s="291"/>
      <c r="F334" s="2">
        <f>ROUND(D334*$C334,0)</f>
        <v>42428</v>
      </c>
      <c r="G334" s="264">
        <f ca="1">$G$190</f>
        <v>14.7</v>
      </c>
      <c r="H334" s="291"/>
      <c r="I334" s="2">
        <f ca="1">ROUND(G334*$C334,0)</f>
        <v>41887</v>
      </c>
      <c r="J334" s="2"/>
      <c r="K334" s="2"/>
      <c r="L334" s="2"/>
      <c r="M334" s="2"/>
      <c r="N334" s="2"/>
      <c r="O334" s="20"/>
      <c r="P334" s="20"/>
      <c r="Q334" s="73"/>
      <c r="R334" s="73"/>
      <c r="S334" s="73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83"/>
    </row>
    <row r="335" spans="1:38" hidden="1">
      <c r="A335" s="1" t="s">
        <v>373</v>
      </c>
      <c r="B335" s="1"/>
      <c r="C335" s="285">
        <v>57347</v>
      </c>
      <c r="D335" s="264">
        <f>$D$191</f>
        <v>1.04</v>
      </c>
      <c r="E335" s="291"/>
      <c r="F335" s="2">
        <f>ROUND(D335*$C335,0)</f>
        <v>59641</v>
      </c>
      <c r="G335" s="264">
        <f ca="1">$G$191</f>
        <v>1.04</v>
      </c>
      <c r="H335" s="291"/>
      <c r="I335" s="2">
        <f ca="1">ROUND(G335*$C335,0)</f>
        <v>59641</v>
      </c>
      <c r="J335" s="2"/>
      <c r="K335" s="2"/>
      <c r="L335" s="2"/>
      <c r="M335" s="2"/>
      <c r="N335" s="2"/>
      <c r="O335" s="20"/>
      <c r="P335" s="20"/>
      <c r="Q335" s="73"/>
      <c r="R335" s="73"/>
      <c r="S335" s="73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83"/>
    </row>
    <row r="336" spans="1:38" hidden="1">
      <c r="A336" s="1" t="s">
        <v>375</v>
      </c>
      <c r="B336" s="1"/>
      <c r="C336" s="285">
        <f>SUM(C333:C334)</f>
        <v>4433.2000000000007</v>
      </c>
      <c r="D336" s="264"/>
      <c r="E336" s="289"/>
      <c r="F336" s="2"/>
      <c r="G336" s="264"/>
      <c r="H336" s="289"/>
      <c r="I336" s="2"/>
      <c r="J336" s="2"/>
      <c r="K336" s="2"/>
      <c r="L336" s="2"/>
      <c r="M336" s="2"/>
      <c r="N336" s="2"/>
      <c r="O336" s="20"/>
      <c r="P336" s="20"/>
      <c r="Q336" s="73"/>
      <c r="R336" s="73"/>
      <c r="S336" s="73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83"/>
    </row>
    <row r="337" spans="1:38" hidden="1">
      <c r="A337" s="1" t="s">
        <v>376</v>
      </c>
      <c r="B337" s="1"/>
      <c r="C337" s="285">
        <v>35513</v>
      </c>
      <c r="D337" s="292">
        <f>$D$194</f>
        <v>3.8</v>
      </c>
      <c r="E337" s="289"/>
      <c r="F337" s="2">
        <f>ROUND(D337*C337,0)</f>
        <v>134949</v>
      </c>
      <c r="G337" s="292">
        <f ca="1">$G$194</f>
        <v>3.81</v>
      </c>
      <c r="H337" s="289"/>
      <c r="I337" s="2">
        <f ca="1">ROUND(G337*$C337,0)</f>
        <v>135305</v>
      </c>
      <c r="J337" s="2"/>
      <c r="K337" s="2"/>
      <c r="L337" s="2"/>
      <c r="M337" s="2"/>
      <c r="N337" s="2"/>
      <c r="O337" s="20"/>
      <c r="P337" s="20"/>
      <c r="Q337" s="73"/>
      <c r="R337" s="73"/>
      <c r="S337" s="73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83"/>
    </row>
    <row r="338" spans="1:38" hidden="1">
      <c r="A338" s="1" t="s">
        <v>378</v>
      </c>
      <c r="B338" s="1"/>
      <c r="C338" s="285">
        <v>2997648.9999999972</v>
      </c>
      <c r="D338" s="265">
        <f>$D$195</f>
        <v>10.878</v>
      </c>
      <c r="E338" s="289" t="s">
        <v>355</v>
      </c>
      <c r="F338" s="2">
        <f>ROUND(D338*C338/100,0)</f>
        <v>326084</v>
      </c>
      <c r="G338" s="265">
        <f ca="1">$G$195</f>
        <v>10.898999999999999</v>
      </c>
      <c r="H338" s="289" t="s">
        <v>355</v>
      </c>
      <c r="I338" s="2">
        <f t="shared" ref="I338:I344" ca="1" si="16">ROUND(G338*$C338/100,0)</f>
        <v>326714</v>
      </c>
      <c r="J338" s="2"/>
      <c r="K338" s="2"/>
      <c r="L338" s="2"/>
      <c r="M338" s="2"/>
      <c r="N338" s="2"/>
      <c r="O338" s="20"/>
      <c r="P338" s="20"/>
      <c r="Q338" s="73"/>
      <c r="R338" s="73"/>
      <c r="S338" s="73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83"/>
    </row>
    <row r="339" spans="1:38" hidden="1">
      <c r="A339" s="1" t="s">
        <v>379</v>
      </c>
      <c r="B339" s="1"/>
      <c r="C339" s="285">
        <v>9072829.0000000037</v>
      </c>
      <c r="D339" s="265">
        <f>$D$196</f>
        <v>7.5140000000000002</v>
      </c>
      <c r="E339" s="289" t="s">
        <v>355</v>
      </c>
      <c r="F339" s="2">
        <f>ROUND(D339*C339/100,0)</f>
        <v>681732</v>
      </c>
      <c r="G339" s="265">
        <f ca="1">$G$196</f>
        <v>7.3739999999999997</v>
      </c>
      <c r="H339" s="289" t="s">
        <v>355</v>
      </c>
      <c r="I339" s="2">
        <f t="shared" ca="1" si="16"/>
        <v>669030</v>
      </c>
      <c r="J339" s="2"/>
      <c r="K339" s="2"/>
      <c r="L339" s="2"/>
      <c r="M339" s="2"/>
      <c r="N339" s="2"/>
      <c r="O339" s="20"/>
      <c r="P339" s="20"/>
      <c r="Q339" s="73"/>
      <c r="R339" s="73"/>
      <c r="S339" s="73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83"/>
    </row>
    <row r="340" spans="1:38" hidden="1">
      <c r="A340" s="1" t="s">
        <v>380</v>
      </c>
      <c r="B340" s="1"/>
      <c r="C340" s="285">
        <v>4035046</v>
      </c>
      <c r="D340" s="265">
        <f>$D$197</f>
        <v>6.4720000000000004</v>
      </c>
      <c r="E340" s="289" t="s">
        <v>355</v>
      </c>
      <c r="F340" s="2">
        <f>ROUND(D340*C340/100,0)</f>
        <v>261148</v>
      </c>
      <c r="G340" s="265">
        <f ca="1">$G$197</f>
        <v>6.8529999999999998</v>
      </c>
      <c r="H340" s="289" t="s">
        <v>355</v>
      </c>
      <c r="I340" s="2">
        <f t="shared" ca="1" si="16"/>
        <v>276522</v>
      </c>
      <c r="J340" s="2"/>
      <c r="K340" s="2"/>
      <c r="L340" s="2"/>
      <c r="M340" s="2"/>
      <c r="N340" s="2"/>
      <c r="O340" s="20"/>
      <c r="P340" s="20"/>
      <c r="Q340" s="73"/>
      <c r="R340" s="73"/>
      <c r="S340" s="73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83"/>
    </row>
    <row r="341" spans="1:38" hidden="1">
      <c r="A341" s="1" t="s">
        <v>381</v>
      </c>
      <c r="B341" s="1"/>
      <c r="C341" s="285">
        <v>14630.9</v>
      </c>
      <c r="D341" s="292">
        <f>$D$198</f>
        <v>58</v>
      </c>
      <c r="E341" s="289" t="s">
        <v>355</v>
      </c>
      <c r="F341" s="2">
        <f>ROUND(D341*C341/100,0)</f>
        <v>8486</v>
      </c>
      <c r="G341" s="296">
        <f ca="1">$G$198</f>
        <v>58</v>
      </c>
      <c r="H341" s="289" t="s">
        <v>355</v>
      </c>
      <c r="I341" s="2">
        <f t="shared" ca="1" si="16"/>
        <v>8486</v>
      </c>
      <c r="J341" s="2"/>
      <c r="K341" s="2"/>
      <c r="L341" s="2"/>
      <c r="M341" s="2"/>
      <c r="N341" s="2"/>
      <c r="O341" s="20"/>
      <c r="P341" s="20"/>
      <c r="Q341" s="73"/>
      <c r="R341" s="73"/>
      <c r="S341" s="73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83"/>
    </row>
    <row r="342" spans="1:38" s="902" customFormat="1" hidden="1">
      <c r="A342" s="827" t="s">
        <v>760</v>
      </c>
      <c r="C342" s="906">
        <f>C338</f>
        <v>2997648.9999999972</v>
      </c>
      <c r="D342" s="912">
        <v>0</v>
      </c>
      <c r="E342" s="903"/>
      <c r="F342" s="907"/>
      <c r="G342" s="912">
        <f>G199</f>
        <v>0</v>
      </c>
      <c r="H342" s="831" t="s">
        <v>355</v>
      </c>
      <c r="I342" s="907">
        <f t="shared" si="16"/>
        <v>0</v>
      </c>
      <c r="J342" s="907"/>
      <c r="K342" s="907"/>
      <c r="L342" s="907"/>
      <c r="M342" s="907"/>
      <c r="N342" s="907"/>
      <c r="Q342" s="679"/>
      <c r="T342" s="909"/>
      <c r="U342" s="909"/>
      <c r="Z342" s="903"/>
      <c r="AA342" s="903"/>
      <c r="AB342" s="903"/>
      <c r="AC342" s="903"/>
      <c r="AD342" s="903"/>
      <c r="AE342" s="903"/>
      <c r="AF342" s="903"/>
      <c r="AG342" s="903"/>
      <c r="AH342" s="903"/>
      <c r="AI342" s="903"/>
      <c r="AJ342" s="903"/>
      <c r="AL342" s="908"/>
    </row>
    <row r="343" spans="1:38" s="902" customFormat="1" hidden="1">
      <c r="A343" s="827" t="s">
        <v>761</v>
      </c>
      <c r="C343" s="906">
        <f>C339</f>
        <v>9072829.0000000037</v>
      </c>
      <c r="D343" s="912">
        <v>0</v>
      </c>
      <c r="E343" s="903"/>
      <c r="F343" s="907"/>
      <c r="G343" s="912">
        <f>G200</f>
        <v>0</v>
      </c>
      <c r="H343" s="831" t="s">
        <v>355</v>
      </c>
      <c r="I343" s="907">
        <f t="shared" si="16"/>
        <v>0</v>
      </c>
      <c r="J343" s="907"/>
      <c r="K343" s="907"/>
      <c r="L343" s="907"/>
      <c r="M343" s="907"/>
      <c r="N343" s="907"/>
      <c r="Q343" s="679"/>
      <c r="T343" s="909"/>
      <c r="U343" s="909"/>
      <c r="Z343" s="903"/>
      <c r="AA343" s="903"/>
      <c r="AB343" s="903"/>
      <c r="AC343" s="903"/>
      <c r="AD343" s="903"/>
      <c r="AE343" s="903"/>
      <c r="AF343" s="903"/>
      <c r="AG343" s="903"/>
      <c r="AH343" s="903"/>
      <c r="AI343" s="903"/>
      <c r="AJ343" s="903"/>
      <c r="AL343" s="908"/>
    </row>
    <row r="344" spans="1:38" s="902" customFormat="1" hidden="1">
      <c r="A344" s="827" t="s">
        <v>762</v>
      </c>
      <c r="C344" s="906">
        <f>C340</f>
        <v>4035046</v>
      </c>
      <c r="D344" s="912">
        <v>0</v>
      </c>
      <c r="E344" s="903"/>
      <c r="F344" s="907"/>
      <c r="G344" s="912">
        <f>G201</f>
        <v>0</v>
      </c>
      <c r="H344" s="831" t="s">
        <v>355</v>
      </c>
      <c r="I344" s="907">
        <f t="shared" si="16"/>
        <v>0</v>
      </c>
      <c r="J344" s="907"/>
      <c r="K344" s="907"/>
      <c r="L344" s="907"/>
      <c r="M344" s="907"/>
      <c r="N344" s="907"/>
      <c r="Q344" s="679"/>
      <c r="T344" s="909"/>
      <c r="U344" s="909"/>
      <c r="Z344" s="903"/>
      <c r="AA344" s="903"/>
      <c r="AB344" s="903"/>
      <c r="AC344" s="903"/>
      <c r="AD344" s="903"/>
      <c r="AE344" s="903"/>
      <c r="AF344" s="903"/>
      <c r="AG344" s="903"/>
      <c r="AH344" s="903"/>
      <c r="AI344" s="903"/>
      <c r="AJ344" s="903"/>
      <c r="AL344" s="908"/>
    </row>
    <row r="345" spans="1:38" hidden="1">
      <c r="A345" s="297" t="s">
        <v>382</v>
      </c>
      <c r="B345" s="1"/>
      <c r="C345" s="285"/>
      <c r="D345" s="298">
        <f>$D$205</f>
        <v>-0.01</v>
      </c>
      <c r="E345" s="289"/>
      <c r="F345" s="2"/>
      <c r="G345" s="298">
        <v>-0.01</v>
      </c>
      <c r="H345" s="289"/>
      <c r="I345" s="2"/>
      <c r="J345" s="2"/>
      <c r="K345" s="2"/>
      <c r="L345" s="2"/>
      <c r="M345" s="2"/>
      <c r="N345" s="2"/>
      <c r="O345" s="20"/>
      <c r="P345" s="20"/>
      <c r="Q345" s="73"/>
      <c r="R345" s="73"/>
      <c r="S345" s="73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83"/>
    </row>
    <row r="346" spans="1:38" hidden="1">
      <c r="A346" s="1" t="s">
        <v>371</v>
      </c>
      <c r="B346" s="1"/>
      <c r="C346" s="285">
        <v>0</v>
      </c>
      <c r="D346" s="300">
        <f>$D$230</f>
        <v>9.99</v>
      </c>
      <c r="E346" s="287"/>
      <c r="F346" s="2">
        <f>-ROUND(D346*$C346/100,0)</f>
        <v>0</v>
      </c>
      <c r="G346" s="300">
        <f ca="1">G333</f>
        <v>9.86</v>
      </c>
      <c r="H346" s="287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73"/>
      <c r="R346" s="73"/>
      <c r="S346" s="73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83"/>
    </row>
    <row r="347" spans="1:38" hidden="1">
      <c r="A347" s="1" t="s">
        <v>372</v>
      </c>
      <c r="B347" s="1"/>
      <c r="C347" s="285">
        <v>12</v>
      </c>
      <c r="D347" s="300">
        <f>$D$231</f>
        <v>14.89</v>
      </c>
      <c r="E347" s="287"/>
      <c r="F347" s="2">
        <f>-ROUND(D347*$C347/100,0)</f>
        <v>-2</v>
      </c>
      <c r="G347" s="300">
        <f ca="1">G334</f>
        <v>14.7</v>
      </c>
      <c r="H347" s="287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73"/>
      <c r="R347" s="73"/>
      <c r="S347" s="73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83"/>
    </row>
    <row r="348" spans="1:38" hidden="1">
      <c r="A348" s="1" t="s">
        <v>383</v>
      </c>
      <c r="B348" s="1"/>
      <c r="C348" s="285">
        <v>3902</v>
      </c>
      <c r="D348" s="300">
        <f>$D$232</f>
        <v>1.04</v>
      </c>
      <c r="E348" s="287"/>
      <c r="F348" s="2">
        <f>-ROUND(D348*$C348/100,0)</f>
        <v>-41</v>
      </c>
      <c r="G348" s="300">
        <f ca="1">G335</f>
        <v>1.04</v>
      </c>
      <c r="H348" s="287"/>
      <c r="I348" s="2">
        <f ca="1">-ROUND(G348*$C348/100,0)</f>
        <v>-41</v>
      </c>
      <c r="J348" s="2"/>
      <c r="K348" s="2"/>
      <c r="L348" s="2"/>
      <c r="M348" s="2"/>
      <c r="N348" s="2"/>
      <c r="O348" s="20"/>
      <c r="P348" s="20"/>
      <c r="Q348" s="73"/>
      <c r="R348" s="73"/>
      <c r="S348" s="73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83"/>
    </row>
    <row r="349" spans="1:38" hidden="1">
      <c r="A349" s="1" t="s">
        <v>384</v>
      </c>
      <c r="B349" s="1"/>
      <c r="C349" s="285">
        <v>952</v>
      </c>
      <c r="D349" s="300">
        <f>$D$234</f>
        <v>3.8</v>
      </c>
      <c r="E349" s="289"/>
      <c r="F349" s="2">
        <f>-ROUND(D349*$C349/100,0)</f>
        <v>-36</v>
      </c>
      <c r="G349" s="300">
        <f ca="1">G337</f>
        <v>3.81</v>
      </c>
      <c r="H349" s="289"/>
      <c r="I349" s="2">
        <f ca="1">-ROUND(G349*$C349/100,0)</f>
        <v>-36</v>
      </c>
      <c r="J349" s="2"/>
      <c r="K349" s="2"/>
      <c r="L349" s="2"/>
      <c r="M349" s="2"/>
      <c r="N349" s="2"/>
      <c r="O349" s="20"/>
      <c r="P349" s="20"/>
      <c r="Q349" s="73"/>
      <c r="R349" s="73"/>
      <c r="S349" s="73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83"/>
    </row>
    <row r="350" spans="1:38" hidden="1">
      <c r="A350" s="1" t="s">
        <v>386</v>
      </c>
      <c r="B350" s="1"/>
      <c r="C350" s="285">
        <v>12000</v>
      </c>
      <c r="D350" s="301">
        <f>$D$235</f>
        <v>10.878</v>
      </c>
      <c r="E350" s="289" t="s">
        <v>355</v>
      </c>
      <c r="F350" s="2">
        <f>ROUND(D350*$C350/100*D345,0)</f>
        <v>-13</v>
      </c>
      <c r="G350" s="301">
        <f ca="1">G338</f>
        <v>10.898999999999999</v>
      </c>
      <c r="H350" s="289" t="s">
        <v>355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73"/>
      <c r="R350" s="73"/>
      <c r="S350" s="73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83"/>
    </row>
    <row r="351" spans="1:38" hidden="1">
      <c r="A351" s="1" t="s">
        <v>379</v>
      </c>
      <c r="B351" s="1"/>
      <c r="C351" s="285">
        <v>91800</v>
      </c>
      <c r="D351" s="301">
        <f>$D$236</f>
        <v>7.5140000000000002</v>
      </c>
      <c r="E351" s="289" t="s">
        <v>355</v>
      </c>
      <c r="F351" s="2">
        <f>ROUND(D351*$C351/100*D345,0)</f>
        <v>-69</v>
      </c>
      <c r="G351" s="301">
        <f ca="1">G339</f>
        <v>7.3739999999999997</v>
      </c>
      <c r="H351" s="289" t="s">
        <v>355</v>
      </c>
      <c r="I351" s="2">
        <f ca="1">ROUND(G351*$C351/100*G345,0)</f>
        <v>-68</v>
      </c>
      <c r="J351" s="2"/>
      <c r="K351" s="2"/>
      <c r="L351" s="2"/>
      <c r="M351" s="2"/>
      <c r="N351" s="2"/>
      <c r="O351" s="20"/>
      <c r="P351" s="20"/>
      <c r="Q351" s="73"/>
      <c r="R351" s="73"/>
      <c r="S351" s="73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83"/>
    </row>
    <row r="352" spans="1:38" hidden="1">
      <c r="A352" s="1" t="s">
        <v>380</v>
      </c>
      <c r="B352" s="1"/>
      <c r="C352" s="285">
        <v>59400</v>
      </c>
      <c r="D352" s="301">
        <f>$D$237</f>
        <v>6.4720000000000004</v>
      </c>
      <c r="E352" s="289" t="s">
        <v>355</v>
      </c>
      <c r="F352" s="2">
        <f>ROUND(D352*$C352/100*D345,0)</f>
        <v>-38</v>
      </c>
      <c r="G352" s="301">
        <f ca="1">G340</f>
        <v>6.8529999999999998</v>
      </c>
      <c r="H352" s="289" t="s">
        <v>355</v>
      </c>
      <c r="I352" s="2">
        <f ca="1">ROUND(G352*$C352/100*G345,0)</f>
        <v>-41</v>
      </c>
      <c r="J352" s="2"/>
      <c r="K352" s="2"/>
      <c r="L352" s="2"/>
      <c r="M352" s="2"/>
      <c r="N352" s="2"/>
      <c r="O352" s="20"/>
      <c r="P352" s="20"/>
      <c r="Q352" s="73"/>
      <c r="R352" s="73"/>
      <c r="S352" s="73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83"/>
    </row>
    <row r="353" spans="1:38" hidden="1">
      <c r="A353" s="1" t="s">
        <v>381</v>
      </c>
      <c r="B353" s="1"/>
      <c r="C353" s="285">
        <v>425</v>
      </c>
      <c r="D353" s="302">
        <f>$D$238</f>
        <v>58</v>
      </c>
      <c r="E353" s="289" t="s">
        <v>355</v>
      </c>
      <c r="F353" s="2">
        <f>ROUND(D353*$C353/100*D345,0)</f>
        <v>-2</v>
      </c>
      <c r="G353" s="302">
        <f ca="1">G341</f>
        <v>58</v>
      </c>
      <c r="H353" s="289" t="s">
        <v>355</v>
      </c>
      <c r="I353" s="2">
        <f ca="1">ROUND(G353*$C353/100*G345,0)</f>
        <v>-2</v>
      </c>
      <c r="J353" s="2"/>
      <c r="K353" s="2"/>
      <c r="L353" s="2"/>
      <c r="M353" s="2"/>
      <c r="N353" s="2"/>
      <c r="O353" s="20"/>
      <c r="P353" s="20"/>
      <c r="Q353" s="73"/>
      <c r="R353" s="73"/>
      <c r="S353" s="73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83"/>
    </row>
    <row r="354" spans="1:38" hidden="1">
      <c r="A354" s="1" t="s">
        <v>388</v>
      </c>
      <c r="B354" s="1"/>
      <c r="C354" s="285">
        <v>12</v>
      </c>
      <c r="D354" s="303">
        <v>60</v>
      </c>
      <c r="E354" s="289"/>
      <c r="F354" s="2">
        <f>ROUND(D354*C354,0)</f>
        <v>720</v>
      </c>
      <c r="G354" s="303">
        <f>$G$214</f>
        <v>60</v>
      </c>
      <c r="H354" s="289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73"/>
      <c r="R354" s="73"/>
      <c r="S354" s="73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83"/>
    </row>
    <row r="355" spans="1:38" hidden="1">
      <c r="A355" s="1" t="s">
        <v>389</v>
      </c>
      <c r="B355" s="1"/>
      <c r="C355" s="285">
        <v>3902</v>
      </c>
      <c r="D355" s="305">
        <v>-30</v>
      </c>
      <c r="E355" s="289" t="s">
        <v>355</v>
      </c>
      <c r="F355" s="2">
        <f>ROUND(D355*C355/100,0)</f>
        <v>-1171</v>
      </c>
      <c r="G355" s="305">
        <f>$G$215</f>
        <v>-30</v>
      </c>
      <c r="H355" s="289" t="s">
        <v>355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73"/>
      <c r="R355" s="73"/>
      <c r="S355" s="73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83"/>
    </row>
    <row r="356" spans="1:38" s="902" customFormat="1" hidden="1">
      <c r="A356" s="827" t="s">
        <v>760</v>
      </c>
      <c r="C356" s="906">
        <f>C350</f>
        <v>12000</v>
      </c>
      <c r="D356" s="912">
        <v>0</v>
      </c>
      <c r="E356" s="903"/>
      <c r="F356" s="907"/>
      <c r="G356" s="912">
        <f>G199</f>
        <v>0</v>
      </c>
      <c r="H356" s="831" t="s">
        <v>355</v>
      </c>
      <c r="I356" s="907">
        <f>ROUND(G356*$C356/100*G345,0)</f>
        <v>0</v>
      </c>
      <c r="J356" s="907"/>
      <c r="K356" s="907"/>
      <c r="L356" s="907"/>
      <c r="M356" s="907"/>
      <c r="N356" s="907"/>
      <c r="Q356" s="679"/>
      <c r="T356" s="909"/>
      <c r="U356" s="909"/>
      <c r="Z356" s="903"/>
      <c r="AA356" s="903"/>
      <c r="AB356" s="903"/>
      <c r="AC356" s="903"/>
      <c r="AD356" s="903"/>
      <c r="AE356" s="903"/>
      <c r="AF356" s="903"/>
      <c r="AG356" s="903"/>
      <c r="AH356" s="903"/>
      <c r="AI356" s="903"/>
      <c r="AJ356" s="903"/>
      <c r="AL356" s="908"/>
    </row>
    <row r="357" spans="1:38" s="902" customFormat="1" hidden="1">
      <c r="A357" s="827" t="s">
        <v>761</v>
      </c>
      <c r="C357" s="906">
        <f>C351</f>
        <v>91800</v>
      </c>
      <c r="D357" s="912">
        <v>0</v>
      </c>
      <c r="E357" s="903"/>
      <c r="F357" s="907"/>
      <c r="G357" s="912">
        <f>G200</f>
        <v>0</v>
      </c>
      <c r="H357" s="831" t="s">
        <v>355</v>
      </c>
      <c r="I357" s="907">
        <f>ROUND(G357*$C357/100*G345,0)</f>
        <v>0</v>
      </c>
      <c r="J357" s="907"/>
      <c r="K357" s="907"/>
      <c r="L357" s="907"/>
      <c r="M357" s="907"/>
      <c r="N357" s="907"/>
      <c r="Q357" s="679"/>
      <c r="T357" s="909"/>
      <c r="U357" s="909"/>
      <c r="Z357" s="903"/>
      <c r="AA357" s="903"/>
      <c r="AB357" s="903"/>
      <c r="AC357" s="903"/>
      <c r="AD357" s="903"/>
      <c r="AE357" s="903"/>
      <c r="AF357" s="903"/>
      <c r="AG357" s="903"/>
      <c r="AH357" s="903"/>
      <c r="AI357" s="903"/>
      <c r="AJ357" s="903"/>
      <c r="AL357" s="908"/>
    </row>
    <row r="358" spans="1:38" s="902" customFormat="1" hidden="1">
      <c r="A358" s="827" t="s">
        <v>762</v>
      </c>
      <c r="C358" s="906">
        <f>C352</f>
        <v>59400</v>
      </c>
      <c r="D358" s="912">
        <v>0</v>
      </c>
      <c r="E358" s="903"/>
      <c r="F358" s="907"/>
      <c r="G358" s="912">
        <f>G201</f>
        <v>0</v>
      </c>
      <c r="H358" s="831" t="s">
        <v>355</v>
      </c>
      <c r="I358" s="907">
        <f>ROUND(G358*$C358/100*G345,0)</f>
        <v>0</v>
      </c>
      <c r="J358" s="907"/>
      <c r="K358" s="907"/>
      <c r="L358" s="907"/>
      <c r="M358" s="907"/>
      <c r="N358" s="907"/>
      <c r="Q358" s="679"/>
      <c r="T358" s="909"/>
      <c r="U358" s="909"/>
      <c r="Z358" s="903"/>
      <c r="AA358" s="903"/>
      <c r="AB358" s="903"/>
      <c r="AC358" s="903"/>
      <c r="AD358" s="903"/>
      <c r="AE358" s="903"/>
      <c r="AF358" s="903"/>
      <c r="AG358" s="903"/>
      <c r="AH358" s="903"/>
      <c r="AI358" s="903"/>
      <c r="AJ358" s="903"/>
      <c r="AL358" s="908"/>
    </row>
    <row r="359" spans="1:38" hidden="1">
      <c r="A359" s="1" t="s">
        <v>362</v>
      </c>
      <c r="B359" s="1"/>
      <c r="C359" s="285">
        <f>SUM(C338:C340)</f>
        <v>16105524</v>
      </c>
      <c r="D359" s="296"/>
      <c r="E359" s="289"/>
      <c r="F359" s="2">
        <f>SUM(F333:F355)</f>
        <v>1529638</v>
      </c>
      <c r="G359" s="296"/>
      <c r="H359" s="289"/>
      <c r="I359" s="2">
        <f ca="1">SUM(I333:I358)</f>
        <v>1532547</v>
      </c>
      <c r="J359" s="2"/>
      <c r="K359" s="2"/>
      <c r="L359" s="2"/>
      <c r="M359" s="2"/>
      <c r="N359" s="2"/>
      <c r="O359" s="20"/>
      <c r="P359" s="20"/>
      <c r="Q359" s="73"/>
      <c r="R359" s="73"/>
      <c r="S359" s="73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83"/>
    </row>
    <row r="360" spans="1:38" hidden="1">
      <c r="A360" s="1" t="s">
        <v>344</v>
      </c>
      <c r="B360" s="1"/>
      <c r="C360" s="315">
        <f ca="1">'Table 2'!H72</f>
        <v>300686.69518359675</v>
      </c>
      <c r="D360" s="275"/>
      <c r="E360" s="275"/>
      <c r="F360" s="307">
        <f ca="1">'Table 3'!E72</f>
        <v>9128.2704464299368</v>
      </c>
      <c r="G360" s="275"/>
      <c r="H360" s="275"/>
      <c r="I360" s="307">
        <f ca="1">F360</f>
        <v>9128.2704464299368</v>
      </c>
      <c r="J360" s="288"/>
      <c r="K360" s="288"/>
      <c r="L360" s="288"/>
      <c r="M360" s="288"/>
      <c r="N360" s="288"/>
      <c r="O360" s="410"/>
      <c r="P360" s="410"/>
      <c r="Q360" s="253"/>
      <c r="R360" s="73"/>
      <c r="S360" s="73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83"/>
    </row>
    <row r="361" spans="1:38" ht="16.5" hidden="1" thickBot="1">
      <c r="A361" s="1" t="s">
        <v>363</v>
      </c>
      <c r="B361" s="1"/>
      <c r="C361" s="277">
        <f ca="1">SUM(C359:C360)</f>
        <v>16406210.695183598</v>
      </c>
      <c r="D361" s="308"/>
      <c r="E361" s="311"/>
      <c r="F361" s="310">
        <f ca="1">F359+F360</f>
        <v>1538766.27044643</v>
      </c>
      <c r="G361" s="308"/>
      <c r="H361" s="311"/>
      <c r="I361" s="310">
        <f ca="1">I359+I360</f>
        <v>1541675.27044643</v>
      </c>
      <c r="J361" s="288"/>
      <c r="K361" s="288"/>
      <c r="L361" s="288"/>
      <c r="M361" s="288"/>
      <c r="N361" s="288"/>
      <c r="O361" s="377"/>
      <c r="P361" s="377"/>
      <c r="Q361" s="436"/>
      <c r="R361" s="73"/>
      <c r="S361" s="73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83"/>
    </row>
    <row r="362" spans="1:38" hidden="1">
      <c r="A362" s="1"/>
      <c r="B362" s="1"/>
      <c r="C362" s="316"/>
      <c r="D362" s="317"/>
      <c r="E362" s="23"/>
      <c r="F362" s="288"/>
      <c r="G362" s="317"/>
      <c r="H362" s="23"/>
      <c r="I362" s="288"/>
      <c r="J362" s="288"/>
      <c r="K362" s="288"/>
      <c r="L362" s="288"/>
      <c r="M362" s="288"/>
      <c r="N362" s="288"/>
      <c r="O362" s="20"/>
      <c r="P362" s="20"/>
      <c r="Q362" s="73"/>
      <c r="R362" s="73"/>
      <c r="S362" s="73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83"/>
    </row>
    <row r="363" spans="1:38" hidden="1">
      <c r="A363" s="259" t="s">
        <v>396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73"/>
      <c r="R363" s="73"/>
      <c r="S363" s="73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83"/>
    </row>
    <row r="364" spans="1:38" hidden="1">
      <c r="A364" s="1" t="s">
        <v>391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73"/>
      <c r="R364" s="73"/>
      <c r="S364" s="73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83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73"/>
      <c r="R365" s="73"/>
      <c r="S365" s="73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83"/>
    </row>
    <row r="366" spans="1:38" hidden="1">
      <c r="A366" s="1" t="s">
        <v>374</v>
      </c>
      <c r="B366" s="1"/>
      <c r="C366" s="285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73"/>
      <c r="R366" s="73"/>
      <c r="S366" s="73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83"/>
    </row>
    <row r="367" spans="1:38" hidden="1">
      <c r="A367" s="1" t="s">
        <v>397</v>
      </c>
      <c r="B367" s="1"/>
      <c r="C367" s="285">
        <f>C402+C437</f>
        <v>4428.0001738685805</v>
      </c>
      <c r="D367" s="264">
        <f>$D$189</f>
        <v>9.99</v>
      </c>
      <c r="E367" s="289"/>
      <c r="F367" s="2">
        <f>ROUND(D367*$C367,0)</f>
        <v>44236</v>
      </c>
      <c r="G367" s="264">
        <f ca="1">$G$189</f>
        <v>9.86</v>
      </c>
      <c r="H367" s="289"/>
      <c r="I367" s="2">
        <f ca="1">I402+I437</f>
        <v>43660</v>
      </c>
      <c r="J367" s="2"/>
      <c r="K367" s="2"/>
      <c r="L367" s="2"/>
      <c r="M367" s="2"/>
      <c r="N367" s="2"/>
      <c r="O367" s="20"/>
      <c r="P367" s="20"/>
      <c r="Q367" s="73"/>
      <c r="R367" s="73"/>
      <c r="S367" s="73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83"/>
    </row>
    <row r="368" spans="1:38" hidden="1">
      <c r="A368" s="1" t="s">
        <v>372</v>
      </c>
      <c r="B368" s="1"/>
      <c r="C368" s="285">
        <f>C403+C438</f>
        <v>0</v>
      </c>
      <c r="D368" s="264">
        <f>$D$190</f>
        <v>14.89</v>
      </c>
      <c r="E368" s="291"/>
      <c r="F368" s="2">
        <f>ROUND(D368*$C368,0)</f>
        <v>0</v>
      </c>
      <c r="G368" s="264">
        <f ca="1">$G$190</f>
        <v>14.7</v>
      </c>
      <c r="H368" s="291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73"/>
      <c r="R368" s="73"/>
      <c r="S368" s="73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83"/>
    </row>
    <row r="369" spans="1:38" hidden="1">
      <c r="A369" s="1" t="s">
        <v>373</v>
      </c>
      <c r="B369" s="1"/>
      <c r="C369" s="285">
        <f>C404+C439</f>
        <v>0</v>
      </c>
      <c r="D369" s="264">
        <f>$D$191</f>
        <v>1.04</v>
      </c>
      <c r="E369" s="291"/>
      <c r="F369" s="2">
        <f>ROUND(D369*$C369,0)</f>
        <v>0</v>
      </c>
      <c r="G369" s="264">
        <f ca="1">$G$191</f>
        <v>1.04</v>
      </c>
      <c r="H369" s="291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73"/>
      <c r="R369" s="73"/>
      <c r="S369" s="73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83"/>
    </row>
    <row r="370" spans="1:38" hidden="1">
      <c r="A370" s="1" t="s">
        <v>375</v>
      </c>
      <c r="B370" s="1"/>
      <c r="C370" s="285">
        <f>SUM(C367:C368)</f>
        <v>4428.0001738685805</v>
      </c>
      <c r="D370" s="264"/>
      <c r="E370" s="289"/>
      <c r="F370" s="2"/>
      <c r="G370" s="264"/>
      <c r="H370" s="289"/>
      <c r="I370" s="2"/>
      <c r="J370" s="2"/>
      <c r="K370" s="2"/>
      <c r="L370" s="2"/>
      <c r="M370" s="2"/>
      <c r="N370" s="2"/>
      <c r="O370" s="20"/>
      <c r="P370" s="20"/>
      <c r="Q370" s="73"/>
      <c r="R370" s="73"/>
      <c r="S370" s="73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83"/>
    </row>
    <row r="371" spans="1:38" hidden="1">
      <c r="A371" s="1" t="s">
        <v>343</v>
      </c>
      <c r="B371" s="1"/>
      <c r="C371" s="285">
        <f t="shared" ref="C371:C376" si="17">C406+C441</f>
        <v>1371.2</v>
      </c>
      <c r="D371" s="264"/>
      <c r="E371" s="289"/>
      <c r="F371" s="2"/>
      <c r="G371" s="264"/>
      <c r="H371" s="289"/>
      <c r="I371" s="2"/>
      <c r="J371" s="2"/>
      <c r="K371" s="2"/>
      <c r="L371" s="2"/>
      <c r="M371" s="2"/>
      <c r="N371" s="2"/>
      <c r="O371" s="20"/>
      <c r="P371" s="20"/>
      <c r="Q371" s="73"/>
      <c r="R371" s="73"/>
      <c r="S371" s="73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83"/>
    </row>
    <row r="372" spans="1:38" hidden="1">
      <c r="A372" s="1" t="s">
        <v>376</v>
      </c>
      <c r="B372" s="1"/>
      <c r="C372" s="285">
        <f t="shared" si="17"/>
        <v>0</v>
      </c>
      <c r="D372" s="292">
        <f>$D$194</f>
        <v>3.8</v>
      </c>
      <c r="E372" s="289"/>
      <c r="F372" s="2">
        <f>ROUND(D372*C372,0)</f>
        <v>0</v>
      </c>
      <c r="G372" s="292">
        <f ca="1">$G$194</f>
        <v>3.81</v>
      </c>
      <c r="H372" s="289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73"/>
      <c r="R372" s="73"/>
      <c r="S372" s="73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83"/>
    </row>
    <row r="373" spans="1:38" hidden="1">
      <c r="A373" s="1" t="s">
        <v>378</v>
      </c>
      <c r="B373" s="1"/>
      <c r="C373" s="285">
        <f t="shared" si="17"/>
        <v>1204399.1537199491</v>
      </c>
      <c r="D373" s="265">
        <f>$D$195</f>
        <v>10.878</v>
      </c>
      <c r="E373" s="289" t="s">
        <v>355</v>
      </c>
      <c r="F373" s="2">
        <f>ROUND(D373*C373/100,0)</f>
        <v>131015</v>
      </c>
      <c r="G373" s="265">
        <f ca="1">$G$195</f>
        <v>10.898999999999999</v>
      </c>
      <c r="H373" s="289" t="s">
        <v>355</v>
      </c>
      <c r="I373" s="2">
        <f t="shared" ca="1" si="18"/>
        <v>131268</v>
      </c>
      <c r="J373" s="2"/>
      <c r="K373" s="2"/>
      <c r="L373" s="2"/>
      <c r="M373" s="2"/>
      <c r="N373" s="2"/>
      <c r="O373" s="20"/>
      <c r="P373" s="20"/>
      <c r="Q373" s="73"/>
      <c r="R373" s="73"/>
      <c r="S373" s="73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83"/>
    </row>
    <row r="374" spans="1:38" hidden="1">
      <c r="A374" s="1" t="s">
        <v>379</v>
      </c>
      <c r="B374" s="1"/>
      <c r="C374" s="285">
        <f t="shared" si="17"/>
        <v>55032</v>
      </c>
      <c r="D374" s="265">
        <f>$D$196</f>
        <v>7.5140000000000002</v>
      </c>
      <c r="E374" s="289" t="s">
        <v>355</v>
      </c>
      <c r="F374" s="2">
        <f>ROUND(D374*C374/100,0)</f>
        <v>4135</v>
      </c>
      <c r="G374" s="265">
        <f ca="1">$G$196</f>
        <v>7.3739999999999997</v>
      </c>
      <c r="H374" s="289" t="s">
        <v>355</v>
      </c>
      <c r="I374" s="2">
        <f t="shared" ca="1" si="18"/>
        <v>4058</v>
      </c>
      <c r="J374" s="2"/>
      <c r="K374" s="2"/>
      <c r="L374" s="2"/>
      <c r="M374" s="2"/>
      <c r="N374" s="2"/>
      <c r="O374" s="20"/>
      <c r="P374" s="20"/>
      <c r="Q374" s="73"/>
      <c r="R374" s="73"/>
      <c r="S374" s="73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83"/>
    </row>
    <row r="375" spans="1:38" hidden="1">
      <c r="A375" s="1" t="s">
        <v>380</v>
      </c>
      <c r="B375" s="1"/>
      <c r="C375" s="285">
        <f t="shared" si="17"/>
        <v>0</v>
      </c>
      <c r="D375" s="265">
        <f>$D$197</f>
        <v>6.4720000000000004</v>
      </c>
      <c r="E375" s="289" t="s">
        <v>355</v>
      </c>
      <c r="F375" s="2">
        <f>ROUND(D375*C375/100,0)</f>
        <v>0</v>
      </c>
      <c r="G375" s="265">
        <f ca="1">$G$197</f>
        <v>6.8529999999999998</v>
      </c>
      <c r="H375" s="289" t="s">
        <v>355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73"/>
      <c r="R375" s="73"/>
      <c r="S375" s="73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83"/>
    </row>
    <row r="376" spans="1:38" hidden="1">
      <c r="A376" s="1" t="s">
        <v>381</v>
      </c>
      <c r="B376" s="1"/>
      <c r="C376" s="285">
        <f t="shared" si="17"/>
        <v>0</v>
      </c>
      <c r="D376" s="292">
        <f>$D$198</f>
        <v>58</v>
      </c>
      <c r="E376" s="289" t="s">
        <v>355</v>
      </c>
      <c r="F376" s="2">
        <f>ROUND(D376*C376/100,0)</f>
        <v>0</v>
      </c>
      <c r="G376" s="296">
        <f ca="1">$G$198</f>
        <v>58</v>
      </c>
      <c r="H376" s="289" t="s">
        <v>355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73"/>
      <c r="R376" s="73"/>
      <c r="S376" s="73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83"/>
    </row>
    <row r="377" spans="1:38" s="902" customFormat="1" hidden="1">
      <c r="A377" s="827" t="s">
        <v>760</v>
      </c>
      <c r="C377" s="843">
        <f>C418+C459</f>
        <v>0</v>
      </c>
      <c r="D377" s="235">
        <v>0</v>
      </c>
      <c r="E377" s="903"/>
      <c r="F377" s="907"/>
      <c r="G377" s="912">
        <f>G199</f>
        <v>0</v>
      </c>
      <c r="H377" s="831" t="s">
        <v>355</v>
      </c>
      <c r="I377" s="2">
        <f t="shared" si="18"/>
        <v>0</v>
      </c>
      <c r="J377" s="2"/>
      <c r="K377" s="2"/>
      <c r="L377" s="2"/>
      <c r="M377" s="2"/>
      <c r="N377" s="2"/>
      <c r="Q377" s="679"/>
      <c r="T377" s="909"/>
      <c r="U377" s="909"/>
      <c r="Z377" s="903"/>
      <c r="AA377" s="903"/>
      <c r="AB377" s="903"/>
      <c r="AC377" s="903"/>
      <c r="AD377" s="903"/>
      <c r="AE377" s="903"/>
      <c r="AF377" s="903"/>
      <c r="AG377" s="903"/>
      <c r="AH377" s="903"/>
      <c r="AI377" s="903"/>
      <c r="AJ377" s="903"/>
      <c r="AL377" s="908"/>
    </row>
    <row r="378" spans="1:38" s="902" customFormat="1" hidden="1">
      <c r="A378" s="827" t="s">
        <v>761</v>
      </c>
      <c r="C378" s="843">
        <f>C419+C460</f>
        <v>0</v>
      </c>
      <c r="D378" s="235">
        <v>0</v>
      </c>
      <c r="E378" s="903"/>
      <c r="F378" s="907"/>
      <c r="G378" s="912">
        <f>G200</f>
        <v>0</v>
      </c>
      <c r="H378" s="831" t="s">
        <v>355</v>
      </c>
      <c r="I378" s="2">
        <f t="shared" si="18"/>
        <v>0</v>
      </c>
      <c r="J378" s="2"/>
      <c r="K378" s="2"/>
      <c r="L378" s="2"/>
      <c r="M378" s="2"/>
      <c r="N378" s="2"/>
      <c r="Q378" s="679"/>
      <c r="T378" s="909"/>
      <c r="U378" s="909"/>
      <c r="Z378" s="903"/>
      <c r="AA378" s="903"/>
      <c r="AB378" s="903"/>
      <c r="AC378" s="903"/>
      <c r="AD378" s="903"/>
      <c r="AE378" s="903"/>
      <c r="AF378" s="903"/>
      <c r="AG378" s="903"/>
      <c r="AH378" s="903"/>
      <c r="AI378" s="903"/>
      <c r="AJ378" s="903"/>
      <c r="AL378" s="908"/>
    </row>
    <row r="379" spans="1:38" s="902" customFormat="1" hidden="1">
      <c r="A379" s="827" t="s">
        <v>762</v>
      </c>
      <c r="C379" s="843">
        <f>C420+C464</f>
        <v>33312</v>
      </c>
      <c r="D379" s="235">
        <v>0</v>
      </c>
      <c r="E379" s="903"/>
      <c r="F379" s="907"/>
      <c r="G379" s="912">
        <f>G201</f>
        <v>0</v>
      </c>
      <c r="H379" s="831" t="s">
        <v>355</v>
      </c>
      <c r="I379" s="907">
        <f ca="1">I420+I464</f>
        <v>8719</v>
      </c>
      <c r="J379" s="907"/>
      <c r="K379" s="907"/>
      <c r="L379" s="907"/>
      <c r="M379" s="907"/>
      <c r="N379" s="907"/>
      <c r="Q379" s="679"/>
      <c r="T379" s="909"/>
      <c r="U379" s="909"/>
      <c r="Z379" s="903"/>
      <c r="AA379" s="903"/>
      <c r="AB379" s="903"/>
      <c r="AC379" s="903"/>
      <c r="AD379" s="903"/>
      <c r="AE379" s="903"/>
      <c r="AF379" s="903"/>
      <c r="AG379" s="903"/>
      <c r="AH379" s="903"/>
      <c r="AI379" s="903"/>
      <c r="AJ379" s="903"/>
      <c r="AL379" s="908"/>
    </row>
    <row r="380" spans="1:38" hidden="1">
      <c r="A380" s="297" t="s">
        <v>382</v>
      </c>
      <c r="B380" s="1"/>
      <c r="C380" s="285"/>
      <c r="D380" s="298">
        <f>$D$205</f>
        <v>-0.01</v>
      </c>
      <c r="E380" s="289"/>
      <c r="F380" s="2"/>
      <c r="G380" s="298">
        <v>-0.01</v>
      </c>
      <c r="H380" s="289"/>
      <c r="I380" s="2"/>
      <c r="J380" s="2"/>
      <c r="K380" s="2"/>
      <c r="L380" s="2"/>
      <c r="M380" s="2"/>
      <c r="N380" s="2"/>
      <c r="O380" s="20"/>
      <c r="P380" s="20"/>
      <c r="Q380" s="73"/>
      <c r="R380" s="73"/>
      <c r="S380" s="73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83"/>
    </row>
    <row r="381" spans="1:38" hidden="1">
      <c r="A381" s="1" t="s">
        <v>371</v>
      </c>
      <c r="B381" s="1"/>
      <c r="C381" s="285">
        <v>0</v>
      </c>
      <c r="D381" s="300">
        <f>$D$230</f>
        <v>9.99</v>
      </c>
      <c r="E381" s="287"/>
      <c r="F381" s="2">
        <f>-ROUND(D381*$C381/100,0)</f>
        <v>0</v>
      </c>
      <c r="G381" s="300">
        <f ca="1">G367</f>
        <v>9.86</v>
      </c>
      <c r="H381" s="287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73"/>
      <c r="R381" s="73"/>
      <c r="S381" s="73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83"/>
    </row>
    <row r="382" spans="1:38" hidden="1">
      <c r="A382" s="1" t="s">
        <v>372</v>
      </c>
      <c r="B382" s="1"/>
      <c r="C382" s="285">
        <v>0</v>
      </c>
      <c r="D382" s="300">
        <f>$D$231</f>
        <v>14.89</v>
      </c>
      <c r="E382" s="287"/>
      <c r="F382" s="2">
        <f>-ROUND(D382*$C382/100,0)</f>
        <v>0</v>
      </c>
      <c r="G382" s="300">
        <f ca="1">G368</f>
        <v>14.7</v>
      </c>
      <c r="H382" s="287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73"/>
      <c r="R382" s="73"/>
      <c r="S382" s="73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83"/>
    </row>
    <row r="383" spans="1:38" hidden="1">
      <c r="A383" s="1" t="s">
        <v>383</v>
      </c>
      <c r="B383" s="1"/>
      <c r="C383" s="285">
        <v>0</v>
      </c>
      <c r="D383" s="300">
        <f>$D$232</f>
        <v>1.04</v>
      </c>
      <c r="E383" s="287"/>
      <c r="F383" s="2">
        <f>-ROUND(D383*$C383/100,0)</f>
        <v>0</v>
      </c>
      <c r="G383" s="300">
        <f ca="1">G369</f>
        <v>1.04</v>
      </c>
      <c r="H383" s="287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73"/>
      <c r="R383" s="73"/>
      <c r="S383" s="73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83"/>
    </row>
    <row r="384" spans="1:38" hidden="1">
      <c r="A384" s="1" t="s">
        <v>384</v>
      </c>
      <c r="B384" s="1"/>
      <c r="C384" s="285">
        <v>0</v>
      </c>
      <c r="D384" s="300">
        <f>$D$234</f>
        <v>3.8</v>
      </c>
      <c r="E384" s="289"/>
      <c r="F384" s="2">
        <f>-ROUND(D384*$C384/100,0)</f>
        <v>0</v>
      </c>
      <c r="G384" s="300">
        <f ca="1">G372</f>
        <v>3.81</v>
      </c>
      <c r="H384" s="289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73"/>
      <c r="R384" s="73"/>
      <c r="S384" s="73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83"/>
    </row>
    <row r="385" spans="1:38" hidden="1">
      <c r="A385" s="1" t="s">
        <v>386</v>
      </c>
      <c r="B385" s="1"/>
      <c r="C385" s="285">
        <v>0</v>
      </c>
      <c r="D385" s="301">
        <f>$D$235</f>
        <v>10.878</v>
      </c>
      <c r="E385" s="289" t="s">
        <v>355</v>
      </c>
      <c r="F385" s="2">
        <f>ROUND(D385*$C385/100*D380,0)</f>
        <v>0</v>
      </c>
      <c r="G385" s="301">
        <f ca="1">G373</f>
        <v>10.898999999999999</v>
      </c>
      <c r="H385" s="289" t="s">
        <v>355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73"/>
      <c r="R385" s="73"/>
      <c r="S385" s="73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83"/>
    </row>
    <row r="386" spans="1:38" hidden="1">
      <c r="A386" s="1" t="s">
        <v>379</v>
      </c>
      <c r="B386" s="1"/>
      <c r="C386" s="285">
        <v>0</v>
      </c>
      <c r="D386" s="301">
        <f>$D$236</f>
        <v>7.5140000000000002</v>
      </c>
      <c r="E386" s="289" t="s">
        <v>355</v>
      </c>
      <c r="F386" s="2">
        <f>ROUND(D386*$C386/100*D380,0)</f>
        <v>0</v>
      </c>
      <c r="G386" s="301">
        <f ca="1">G374</f>
        <v>7.3739999999999997</v>
      </c>
      <c r="H386" s="289" t="s">
        <v>355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73"/>
      <c r="R386" s="73"/>
      <c r="S386" s="73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83"/>
    </row>
    <row r="387" spans="1:38" hidden="1">
      <c r="A387" s="1" t="s">
        <v>380</v>
      </c>
      <c r="B387" s="1"/>
      <c r="C387" s="285">
        <v>0</v>
      </c>
      <c r="D387" s="301">
        <f>$D$237</f>
        <v>6.4720000000000004</v>
      </c>
      <c r="E387" s="289" t="s">
        <v>355</v>
      </c>
      <c r="F387" s="2">
        <f>ROUND(D387*$C387/100*D380,0)</f>
        <v>0</v>
      </c>
      <c r="G387" s="301">
        <f ca="1">G375</f>
        <v>6.8529999999999998</v>
      </c>
      <c r="H387" s="289" t="s">
        <v>355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73"/>
      <c r="R387" s="73"/>
      <c r="S387" s="73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83"/>
    </row>
    <row r="388" spans="1:38" hidden="1">
      <c r="A388" s="1" t="s">
        <v>381</v>
      </c>
      <c r="B388" s="1"/>
      <c r="C388" s="285">
        <v>0</v>
      </c>
      <c r="D388" s="302">
        <f>$D$238</f>
        <v>58</v>
      </c>
      <c r="E388" s="289" t="s">
        <v>355</v>
      </c>
      <c r="F388" s="2">
        <f>ROUND(D388*$C388/100*D380,0)</f>
        <v>0</v>
      </c>
      <c r="G388" s="302">
        <f ca="1">G376</f>
        <v>58</v>
      </c>
      <c r="H388" s="289" t="s">
        <v>355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73"/>
      <c r="R388" s="73"/>
      <c r="S388" s="73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83"/>
    </row>
    <row r="389" spans="1:38" hidden="1">
      <c r="A389" s="1" t="s">
        <v>388</v>
      </c>
      <c r="B389" s="1"/>
      <c r="C389" s="285">
        <v>0</v>
      </c>
      <c r="D389" s="303">
        <v>60</v>
      </c>
      <c r="E389" s="289"/>
      <c r="F389" s="2">
        <f>ROUND(D389*C389,0)</f>
        <v>0</v>
      </c>
      <c r="G389" s="303">
        <f>$G$214</f>
        <v>60</v>
      </c>
      <c r="H389" s="289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73"/>
      <c r="R389" s="73"/>
      <c r="S389" s="73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83"/>
    </row>
    <row r="390" spans="1:38" hidden="1">
      <c r="A390" s="1" t="s">
        <v>389</v>
      </c>
      <c r="B390" s="1"/>
      <c r="C390" s="285">
        <v>0</v>
      </c>
      <c r="D390" s="305">
        <v>-30</v>
      </c>
      <c r="E390" s="289" t="s">
        <v>355</v>
      </c>
      <c r="F390" s="2">
        <f>ROUND(D390*C390/100,0)</f>
        <v>0</v>
      </c>
      <c r="G390" s="305">
        <f>$G$215</f>
        <v>-30</v>
      </c>
      <c r="H390" s="289" t="s">
        <v>355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73"/>
      <c r="R390" s="73"/>
      <c r="S390" s="73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83"/>
    </row>
    <row r="391" spans="1:38" s="902" customFormat="1" hidden="1">
      <c r="A391" s="827" t="s">
        <v>760</v>
      </c>
      <c r="C391" s="843">
        <v>0</v>
      </c>
      <c r="D391" s="912">
        <v>0</v>
      </c>
      <c r="E391" s="903"/>
      <c r="F391" s="907"/>
      <c r="G391" s="912">
        <f>G199</f>
        <v>0</v>
      </c>
      <c r="H391" s="831" t="s">
        <v>355</v>
      </c>
      <c r="I391" s="2">
        <f t="shared" si="19"/>
        <v>0</v>
      </c>
      <c r="J391" s="2"/>
      <c r="K391" s="2"/>
      <c r="L391" s="2"/>
      <c r="M391" s="2"/>
      <c r="N391" s="2"/>
      <c r="Q391" s="679"/>
      <c r="T391" s="909"/>
      <c r="U391" s="909"/>
      <c r="Z391" s="903"/>
      <c r="AA391" s="903"/>
      <c r="AB391" s="903"/>
      <c r="AC391" s="903"/>
      <c r="AD391" s="903"/>
      <c r="AE391" s="903"/>
      <c r="AF391" s="903"/>
      <c r="AG391" s="903"/>
      <c r="AH391" s="903"/>
      <c r="AI391" s="903"/>
      <c r="AJ391" s="903"/>
      <c r="AL391" s="908"/>
    </row>
    <row r="392" spans="1:38" s="902" customFormat="1" hidden="1">
      <c r="A392" s="827" t="s">
        <v>761</v>
      </c>
      <c r="C392" s="843">
        <v>0</v>
      </c>
      <c r="D392" s="912">
        <v>0</v>
      </c>
      <c r="E392" s="903"/>
      <c r="F392" s="907"/>
      <c r="G392" s="912">
        <f>G200</f>
        <v>0</v>
      </c>
      <c r="H392" s="831" t="s">
        <v>355</v>
      </c>
      <c r="I392" s="2">
        <f t="shared" si="19"/>
        <v>0</v>
      </c>
      <c r="J392" s="2"/>
      <c r="K392" s="2"/>
      <c r="L392" s="2"/>
      <c r="M392" s="2"/>
      <c r="N392" s="2"/>
      <c r="Q392" s="679"/>
      <c r="T392" s="909"/>
      <c r="U392" s="909"/>
      <c r="Z392" s="903"/>
      <c r="AA392" s="903"/>
      <c r="AB392" s="903"/>
      <c r="AC392" s="903"/>
      <c r="AD392" s="903"/>
      <c r="AE392" s="903"/>
      <c r="AF392" s="903"/>
      <c r="AG392" s="903"/>
      <c r="AH392" s="903"/>
      <c r="AI392" s="903"/>
      <c r="AJ392" s="903"/>
      <c r="AL392" s="908"/>
    </row>
    <row r="393" spans="1:38" s="902" customFormat="1" hidden="1">
      <c r="A393" s="827" t="s">
        <v>762</v>
      </c>
      <c r="C393" s="843">
        <v>0</v>
      </c>
      <c r="D393" s="912">
        <v>0</v>
      </c>
      <c r="E393" s="903"/>
      <c r="F393" s="907"/>
      <c r="G393" s="912">
        <f>G201</f>
        <v>0</v>
      </c>
      <c r="H393" s="831" t="s">
        <v>355</v>
      </c>
      <c r="I393" s="2">
        <f t="shared" si="19"/>
        <v>0</v>
      </c>
      <c r="J393" s="2"/>
      <c r="K393" s="2"/>
      <c r="L393" s="2"/>
      <c r="M393" s="2"/>
      <c r="N393" s="2"/>
      <c r="Q393" s="679"/>
      <c r="T393" s="909"/>
      <c r="U393" s="909"/>
      <c r="Z393" s="903"/>
      <c r="AA393" s="903"/>
      <c r="AB393" s="903"/>
      <c r="AC393" s="903"/>
      <c r="AD393" s="903"/>
      <c r="AE393" s="903"/>
      <c r="AF393" s="903"/>
      <c r="AG393" s="903"/>
      <c r="AH393" s="903"/>
      <c r="AI393" s="903"/>
      <c r="AJ393" s="903"/>
      <c r="AL393" s="908"/>
    </row>
    <row r="394" spans="1:38" hidden="1">
      <c r="A394" s="1" t="s">
        <v>362</v>
      </c>
      <c r="B394" s="1"/>
      <c r="C394" s="285">
        <f>C429+C464</f>
        <v>1259431.1537199491</v>
      </c>
      <c r="D394" s="296"/>
      <c r="E394" s="289"/>
      <c r="F394" s="2">
        <f>F429+F464</f>
        <v>179386</v>
      </c>
      <c r="G394" s="296"/>
      <c r="H394" s="289"/>
      <c r="I394" s="2">
        <f t="shared" ca="1" si="19"/>
        <v>178986</v>
      </c>
      <c r="J394" s="2"/>
      <c r="K394" s="2"/>
      <c r="L394" s="2"/>
      <c r="M394" s="2"/>
      <c r="N394" s="2"/>
      <c r="O394" s="20"/>
      <c r="P394" s="20"/>
      <c r="Q394" s="73"/>
      <c r="R394" s="73"/>
      <c r="S394" s="73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83"/>
    </row>
    <row r="395" spans="1:38" hidden="1">
      <c r="A395" s="1" t="s">
        <v>344</v>
      </c>
      <c r="B395" s="1"/>
      <c r="C395" s="306">
        <f ca="1">C430+C465</f>
        <v>11778.668952023776</v>
      </c>
      <c r="D395" s="275"/>
      <c r="E395" s="275"/>
      <c r="F395" s="307">
        <f ca="1">F430+F465</f>
        <v>2289.9420988606521</v>
      </c>
      <c r="G395" s="275"/>
      <c r="H395" s="275"/>
      <c r="I395" s="307">
        <f ca="1">F395</f>
        <v>2289.9420988606521</v>
      </c>
      <c r="J395" s="288"/>
      <c r="K395" s="288"/>
      <c r="L395" s="288"/>
      <c r="M395" s="288"/>
      <c r="N395" s="288"/>
      <c r="O395" s="410"/>
      <c r="P395" s="410"/>
      <c r="Q395" s="253"/>
      <c r="R395" s="73"/>
      <c r="S395" s="73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83"/>
    </row>
    <row r="396" spans="1:38" ht="16.5" hidden="1" thickBot="1">
      <c r="A396" s="1" t="s">
        <v>363</v>
      </c>
      <c r="B396" s="1"/>
      <c r="C396" s="277">
        <f ca="1">SUM(C394:C395)</f>
        <v>1271209.8226719729</v>
      </c>
      <c r="D396" s="308"/>
      <c r="E396" s="311"/>
      <c r="F396" s="310">
        <f ca="1">F394+F395</f>
        <v>181675.94209886066</v>
      </c>
      <c r="G396" s="308"/>
      <c r="H396" s="311"/>
      <c r="I396" s="310">
        <f ca="1">I394+I395</f>
        <v>181275.94209886066</v>
      </c>
      <c r="J396" s="288"/>
      <c r="K396" s="288"/>
      <c r="L396" s="288"/>
      <c r="M396" s="288"/>
      <c r="N396" s="288"/>
      <c r="O396" s="377"/>
      <c r="P396" s="377"/>
      <c r="Q396" s="436"/>
      <c r="R396" s="73"/>
      <c r="S396" s="73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83"/>
    </row>
    <row r="397" spans="1:38" hidden="1">
      <c r="A397" s="1"/>
      <c r="B397" s="1"/>
      <c r="C397" s="21"/>
      <c r="D397" s="303"/>
      <c r="E397" s="1"/>
      <c r="F397" s="2"/>
      <c r="G397" s="303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73"/>
      <c r="R397" s="73"/>
      <c r="S397" s="73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83"/>
    </row>
    <row r="398" spans="1:38" hidden="1">
      <c r="A398" s="259" t="s">
        <v>396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73"/>
      <c r="R398" s="73"/>
      <c r="S398" s="73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83"/>
    </row>
    <row r="399" spans="1:38" hidden="1">
      <c r="A399" s="1" t="s">
        <v>392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73"/>
      <c r="R399" s="73"/>
      <c r="S399" s="73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83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73"/>
      <c r="R400" s="73"/>
      <c r="S400" s="73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83"/>
    </row>
    <row r="401" spans="1:38" hidden="1">
      <c r="A401" s="1" t="s">
        <v>374</v>
      </c>
      <c r="B401" s="1"/>
      <c r="C401" s="285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73"/>
      <c r="R401" s="73"/>
      <c r="S401" s="73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83"/>
    </row>
    <row r="402" spans="1:38" hidden="1">
      <c r="A402" s="1" t="s">
        <v>397</v>
      </c>
      <c r="B402" s="1"/>
      <c r="C402" s="285">
        <v>3912.0001738685801</v>
      </c>
      <c r="D402" s="264">
        <f>$D$189</f>
        <v>9.99</v>
      </c>
      <c r="E402" s="289"/>
      <c r="F402" s="2">
        <f>ROUND(D402*$C402,0)</f>
        <v>39081</v>
      </c>
      <c r="G402" s="264">
        <f ca="1">$G$189</f>
        <v>9.86</v>
      </c>
      <c r="H402" s="289"/>
      <c r="I402" s="2">
        <f ca="1">ROUND(G402*$C402,0)</f>
        <v>38572</v>
      </c>
      <c r="J402" s="2"/>
      <c r="K402" s="2"/>
      <c r="L402" s="2"/>
      <c r="M402" s="2"/>
      <c r="N402" s="2"/>
      <c r="O402" s="20"/>
      <c r="P402" s="20"/>
      <c r="Q402" s="73"/>
      <c r="R402" s="73"/>
      <c r="S402" s="73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83"/>
    </row>
    <row r="403" spans="1:38" hidden="1">
      <c r="A403" s="1" t="s">
        <v>372</v>
      </c>
      <c r="B403" s="1"/>
      <c r="C403" s="285">
        <v>0</v>
      </c>
      <c r="D403" s="264">
        <f>$D$190</f>
        <v>14.89</v>
      </c>
      <c r="E403" s="291"/>
      <c r="F403" s="2">
        <f>ROUND(D403*$C403,0)</f>
        <v>0</v>
      </c>
      <c r="G403" s="264">
        <f ca="1">$G$190</f>
        <v>14.7</v>
      </c>
      <c r="H403" s="291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73"/>
      <c r="R403" s="73"/>
      <c r="S403" s="73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83"/>
    </row>
    <row r="404" spans="1:38" hidden="1">
      <c r="A404" s="1" t="s">
        <v>373</v>
      </c>
      <c r="B404" s="1"/>
      <c r="C404" s="285">
        <v>0</v>
      </c>
      <c r="D404" s="264">
        <f>$D$191</f>
        <v>1.04</v>
      </c>
      <c r="E404" s="291"/>
      <c r="F404" s="2">
        <f>ROUND(D404*$C404,0)</f>
        <v>0</v>
      </c>
      <c r="G404" s="264">
        <f ca="1">$G$191</f>
        <v>1.04</v>
      </c>
      <c r="H404" s="291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73"/>
      <c r="R404" s="73"/>
      <c r="S404" s="73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83"/>
    </row>
    <row r="405" spans="1:38" hidden="1">
      <c r="A405" s="1" t="s">
        <v>375</v>
      </c>
      <c r="B405" s="1"/>
      <c r="C405" s="285">
        <f>SUM(C402:C403)</f>
        <v>3912.0001738685801</v>
      </c>
      <c r="D405" s="264"/>
      <c r="E405" s="289"/>
      <c r="F405" s="2"/>
      <c r="G405" s="264"/>
      <c r="H405" s="289"/>
      <c r="I405" s="2"/>
      <c r="J405" s="2"/>
      <c r="K405" s="2"/>
      <c r="L405" s="2"/>
      <c r="M405" s="2"/>
      <c r="N405" s="2"/>
      <c r="O405" s="20"/>
      <c r="P405" s="20"/>
      <c r="Q405" s="73"/>
      <c r="R405" s="73"/>
      <c r="S405" s="73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83"/>
    </row>
    <row r="406" spans="1:38" hidden="1">
      <c r="A406" s="1" t="s">
        <v>343</v>
      </c>
      <c r="B406" s="1"/>
      <c r="C406" s="285">
        <v>1323.2</v>
      </c>
      <c r="D406" s="264"/>
      <c r="E406" s="289"/>
      <c r="F406" s="2"/>
      <c r="G406" s="264"/>
      <c r="H406" s="289"/>
      <c r="I406" s="2"/>
      <c r="J406" s="2"/>
      <c r="K406" s="2"/>
      <c r="L406" s="2"/>
      <c r="M406" s="2"/>
      <c r="N406" s="2"/>
      <c r="O406" s="20"/>
      <c r="P406" s="20"/>
      <c r="Q406" s="73"/>
      <c r="R406" s="73"/>
      <c r="S406" s="73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83"/>
    </row>
    <row r="407" spans="1:38" hidden="1">
      <c r="A407" s="1" t="s">
        <v>376</v>
      </c>
      <c r="B407" s="1"/>
      <c r="C407" s="285">
        <v>0</v>
      </c>
      <c r="D407" s="292">
        <f>$D$194</f>
        <v>3.8</v>
      </c>
      <c r="E407" s="289"/>
      <c r="F407" s="2">
        <f>ROUND(D407*C407,0)</f>
        <v>0</v>
      </c>
      <c r="G407" s="292">
        <f ca="1">$G$194</f>
        <v>3.81</v>
      </c>
      <c r="H407" s="289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73"/>
      <c r="R407" s="73"/>
      <c r="S407" s="73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83"/>
    </row>
    <row r="408" spans="1:38" hidden="1">
      <c r="A408" s="1" t="s">
        <v>378</v>
      </c>
      <c r="B408" s="1"/>
      <c r="C408" s="285">
        <v>1171087.1537199491</v>
      </c>
      <c r="D408" s="265">
        <f>$D$195</f>
        <v>10.878</v>
      </c>
      <c r="E408" s="289" t="s">
        <v>355</v>
      </c>
      <c r="F408" s="2">
        <f>ROUND(D408*C408/100,0)</f>
        <v>127391</v>
      </c>
      <c r="G408" s="265">
        <f ca="1">$G$195</f>
        <v>10.898999999999999</v>
      </c>
      <c r="H408" s="289" t="s">
        <v>355</v>
      </c>
      <c r="I408" s="2">
        <f t="shared" ref="I408:I414" ca="1" si="20">ROUND(G408*$C408/100,0)</f>
        <v>127637</v>
      </c>
      <c r="J408" s="2"/>
      <c r="K408" s="2"/>
      <c r="L408" s="2"/>
      <c r="M408" s="2"/>
      <c r="N408" s="2"/>
      <c r="O408" s="20"/>
      <c r="P408" s="20"/>
      <c r="Q408" s="73"/>
      <c r="R408" s="73"/>
      <c r="S408" s="73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83"/>
    </row>
    <row r="409" spans="1:38" hidden="1">
      <c r="A409" s="1" t="s">
        <v>379</v>
      </c>
      <c r="B409" s="21"/>
      <c r="C409" s="285">
        <v>55032</v>
      </c>
      <c r="D409" s="265">
        <f>$D$196</f>
        <v>7.5140000000000002</v>
      </c>
      <c r="E409" s="289" t="s">
        <v>355</v>
      </c>
      <c r="F409" s="2">
        <f>ROUND(D409*C409/100,0)</f>
        <v>4135</v>
      </c>
      <c r="G409" s="265">
        <f ca="1">$G$196</f>
        <v>7.3739999999999997</v>
      </c>
      <c r="H409" s="289" t="s">
        <v>355</v>
      </c>
      <c r="I409" s="2">
        <f t="shared" ca="1" si="20"/>
        <v>4058</v>
      </c>
      <c r="J409" s="2"/>
      <c r="K409" s="2"/>
      <c r="L409" s="2"/>
      <c r="M409" s="2"/>
      <c r="N409" s="2"/>
      <c r="O409" s="20"/>
      <c r="P409" s="20"/>
      <c r="Q409" s="73"/>
      <c r="R409" s="73"/>
      <c r="S409" s="73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83"/>
    </row>
    <row r="410" spans="1:38" hidden="1">
      <c r="A410" s="1" t="s">
        <v>380</v>
      </c>
      <c r="B410" s="1"/>
      <c r="C410" s="285">
        <v>0</v>
      </c>
      <c r="D410" s="265">
        <f>$D$197</f>
        <v>6.4720000000000004</v>
      </c>
      <c r="E410" s="289" t="s">
        <v>355</v>
      </c>
      <c r="F410" s="2">
        <f>ROUND(D410*C410/100,0)</f>
        <v>0</v>
      </c>
      <c r="G410" s="265">
        <f ca="1">$G$197</f>
        <v>6.8529999999999998</v>
      </c>
      <c r="H410" s="289" t="s">
        <v>355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73"/>
      <c r="R410" s="73"/>
      <c r="S410" s="73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83"/>
    </row>
    <row r="411" spans="1:38" hidden="1">
      <c r="A411" s="1" t="s">
        <v>381</v>
      </c>
      <c r="B411" s="1"/>
      <c r="C411" s="285">
        <v>0</v>
      </c>
      <c r="D411" s="292">
        <f>$D$198</f>
        <v>58</v>
      </c>
      <c r="E411" s="289" t="s">
        <v>355</v>
      </c>
      <c r="F411" s="2">
        <f>ROUND(D411*C411/100,0)</f>
        <v>0</v>
      </c>
      <c r="G411" s="296">
        <f ca="1">$G$198</f>
        <v>58</v>
      </c>
      <c r="H411" s="289" t="s">
        <v>355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73"/>
      <c r="R411" s="73"/>
      <c r="S411" s="73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83"/>
    </row>
    <row r="412" spans="1:38" s="902" customFormat="1" hidden="1">
      <c r="A412" s="827" t="s">
        <v>760</v>
      </c>
      <c r="C412" s="906">
        <f>C408</f>
        <v>1171087.1537199491</v>
      </c>
      <c r="D412" s="235">
        <v>0</v>
      </c>
      <c r="E412" s="903"/>
      <c r="F412" s="907"/>
      <c r="G412" s="912">
        <f>G199</f>
        <v>0</v>
      </c>
      <c r="H412" s="831" t="s">
        <v>355</v>
      </c>
      <c r="I412" s="907">
        <f t="shared" si="20"/>
        <v>0</v>
      </c>
      <c r="J412" s="907"/>
      <c r="K412" s="907"/>
      <c r="L412" s="907"/>
      <c r="M412" s="907"/>
      <c r="N412" s="907"/>
      <c r="Q412" s="679"/>
      <c r="T412" s="909"/>
      <c r="U412" s="909"/>
      <c r="Z412" s="903"/>
      <c r="AA412" s="903"/>
      <c r="AB412" s="903"/>
      <c r="AC412" s="903"/>
      <c r="AD412" s="903"/>
      <c r="AE412" s="903"/>
      <c r="AF412" s="903"/>
      <c r="AG412" s="903"/>
      <c r="AH412" s="903"/>
      <c r="AI412" s="903"/>
      <c r="AJ412" s="903"/>
      <c r="AL412" s="908"/>
    </row>
    <row r="413" spans="1:38" s="902" customFormat="1" hidden="1">
      <c r="A413" s="827" t="s">
        <v>761</v>
      </c>
      <c r="C413" s="906">
        <f>C409</f>
        <v>55032</v>
      </c>
      <c r="D413" s="235">
        <v>0</v>
      </c>
      <c r="E413" s="903"/>
      <c r="F413" s="907"/>
      <c r="G413" s="912">
        <f>G200</f>
        <v>0</v>
      </c>
      <c r="H413" s="831" t="s">
        <v>355</v>
      </c>
      <c r="I413" s="907">
        <f t="shared" si="20"/>
        <v>0</v>
      </c>
      <c r="J413" s="907"/>
      <c r="K413" s="907"/>
      <c r="L413" s="907"/>
      <c r="M413" s="907"/>
      <c r="N413" s="907"/>
      <c r="Q413" s="679"/>
      <c r="T413" s="909"/>
      <c r="U413" s="909"/>
      <c r="Z413" s="903"/>
      <c r="AA413" s="903"/>
      <c r="AB413" s="903"/>
      <c r="AC413" s="903"/>
      <c r="AD413" s="903"/>
      <c r="AE413" s="903"/>
      <c r="AF413" s="903"/>
      <c r="AG413" s="903"/>
      <c r="AH413" s="903"/>
      <c r="AI413" s="903"/>
      <c r="AJ413" s="903"/>
      <c r="AL413" s="908"/>
    </row>
    <row r="414" spans="1:38" s="902" customFormat="1" hidden="1">
      <c r="A414" s="827" t="s">
        <v>762</v>
      </c>
      <c r="C414" s="906">
        <f>C410</f>
        <v>0</v>
      </c>
      <c r="D414" s="235">
        <v>0</v>
      </c>
      <c r="E414" s="903"/>
      <c r="F414" s="907"/>
      <c r="G414" s="912">
        <f>G201</f>
        <v>0</v>
      </c>
      <c r="H414" s="831" t="s">
        <v>355</v>
      </c>
      <c r="I414" s="907">
        <f t="shared" si="20"/>
        <v>0</v>
      </c>
      <c r="J414" s="907"/>
      <c r="K414" s="907"/>
      <c r="L414" s="907"/>
      <c r="M414" s="907"/>
      <c r="N414" s="907"/>
      <c r="Q414" s="679"/>
      <c r="T414" s="909"/>
      <c r="U414" s="909"/>
      <c r="Z414" s="903"/>
      <c r="AA414" s="903"/>
      <c r="AB414" s="903"/>
      <c r="AC414" s="903"/>
      <c r="AD414" s="903"/>
      <c r="AE414" s="903"/>
      <c r="AF414" s="903"/>
      <c r="AG414" s="903"/>
      <c r="AH414" s="903"/>
      <c r="AI414" s="903"/>
      <c r="AJ414" s="903"/>
      <c r="AL414" s="908"/>
    </row>
    <row r="415" spans="1:38" hidden="1">
      <c r="A415" s="297" t="s">
        <v>382</v>
      </c>
      <c r="B415" s="1"/>
      <c r="C415" s="285"/>
      <c r="D415" s="298">
        <f>$D$205</f>
        <v>-0.01</v>
      </c>
      <c r="E415" s="289"/>
      <c r="F415" s="2"/>
      <c r="G415" s="298">
        <v>-0.01</v>
      </c>
      <c r="H415" s="289"/>
      <c r="I415" s="2"/>
      <c r="J415" s="2"/>
      <c r="K415" s="2"/>
      <c r="L415" s="2"/>
      <c r="M415" s="2"/>
      <c r="N415" s="2"/>
      <c r="O415" s="20"/>
      <c r="P415" s="20"/>
      <c r="Q415" s="73"/>
      <c r="R415" s="73"/>
      <c r="S415" s="73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83"/>
    </row>
    <row r="416" spans="1:38" hidden="1">
      <c r="A416" s="1" t="s">
        <v>371</v>
      </c>
      <c r="B416" s="1"/>
      <c r="C416" s="285">
        <v>0</v>
      </c>
      <c r="D416" s="300">
        <f>$D$230</f>
        <v>9.99</v>
      </c>
      <c r="E416" s="287"/>
      <c r="F416" s="2">
        <f>-ROUND(D416*$C416/100,0)</f>
        <v>0</v>
      </c>
      <c r="G416" s="300">
        <f ca="1">G402</f>
        <v>9.86</v>
      </c>
      <c r="H416" s="287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73"/>
      <c r="R416" s="73"/>
      <c r="S416" s="73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83"/>
    </row>
    <row r="417" spans="1:38" hidden="1">
      <c r="A417" s="1" t="s">
        <v>372</v>
      </c>
      <c r="B417" s="1"/>
      <c r="C417" s="285">
        <v>0</v>
      </c>
      <c r="D417" s="300">
        <f>$D$231</f>
        <v>14.89</v>
      </c>
      <c r="E417" s="287"/>
      <c r="F417" s="2">
        <f>-ROUND(D417*$C417/100,0)</f>
        <v>0</v>
      </c>
      <c r="G417" s="300">
        <f ca="1">G403</f>
        <v>14.7</v>
      </c>
      <c r="H417" s="287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73"/>
      <c r="R417" s="73"/>
      <c r="S417" s="73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83"/>
    </row>
    <row r="418" spans="1:38" hidden="1">
      <c r="A418" s="1" t="s">
        <v>383</v>
      </c>
      <c r="B418" s="1"/>
      <c r="C418" s="285">
        <v>0</v>
      </c>
      <c r="D418" s="300">
        <f>$D$232</f>
        <v>1.04</v>
      </c>
      <c r="E418" s="287"/>
      <c r="F418" s="2">
        <f>-ROUND(D418*$C418/100,0)</f>
        <v>0</v>
      </c>
      <c r="G418" s="300">
        <f ca="1">G404</f>
        <v>1.04</v>
      </c>
      <c r="H418" s="287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73"/>
      <c r="R418" s="73"/>
      <c r="S418" s="73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83"/>
    </row>
    <row r="419" spans="1:38" hidden="1">
      <c r="A419" s="1" t="s">
        <v>384</v>
      </c>
      <c r="B419" s="1"/>
      <c r="C419" s="285">
        <v>0</v>
      </c>
      <c r="D419" s="300">
        <f>$D$234</f>
        <v>3.8</v>
      </c>
      <c r="E419" s="289"/>
      <c r="F419" s="2">
        <f>-ROUND(D419*$C419/100,0)</f>
        <v>0</v>
      </c>
      <c r="G419" s="300">
        <f ca="1">G407</f>
        <v>3.81</v>
      </c>
      <c r="H419" s="289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73"/>
      <c r="R419" s="73"/>
      <c r="S419" s="73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83"/>
    </row>
    <row r="420" spans="1:38" hidden="1">
      <c r="A420" s="1" t="s">
        <v>386</v>
      </c>
      <c r="B420" s="1"/>
      <c r="C420" s="285">
        <v>0</v>
      </c>
      <c r="D420" s="301">
        <f>$D$235</f>
        <v>10.878</v>
      </c>
      <c r="E420" s="289" t="s">
        <v>355</v>
      </c>
      <c r="F420" s="2">
        <f>ROUND(D420*$C420/100*D415,0)</f>
        <v>0</v>
      </c>
      <c r="G420" s="301">
        <f ca="1">G408</f>
        <v>10.898999999999999</v>
      </c>
      <c r="H420" s="289" t="s">
        <v>355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73"/>
      <c r="R420" s="73"/>
      <c r="S420" s="73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83"/>
    </row>
    <row r="421" spans="1:38" hidden="1">
      <c r="A421" s="1" t="s">
        <v>379</v>
      </c>
      <c r="B421" s="1"/>
      <c r="C421" s="285">
        <v>0</v>
      </c>
      <c r="D421" s="301">
        <f>$D$236</f>
        <v>7.5140000000000002</v>
      </c>
      <c r="E421" s="289" t="s">
        <v>355</v>
      </c>
      <c r="F421" s="2">
        <f>ROUND(D421*$C421/100*D415,0)</f>
        <v>0</v>
      </c>
      <c r="G421" s="301">
        <f ca="1">G409</f>
        <v>7.3739999999999997</v>
      </c>
      <c r="H421" s="289" t="s">
        <v>355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73"/>
      <c r="R421" s="73"/>
      <c r="S421" s="73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83"/>
    </row>
    <row r="422" spans="1:38" hidden="1">
      <c r="A422" s="1" t="s">
        <v>380</v>
      </c>
      <c r="B422" s="1"/>
      <c r="C422" s="285">
        <v>0</v>
      </c>
      <c r="D422" s="301">
        <f>$D$237</f>
        <v>6.4720000000000004</v>
      </c>
      <c r="E422" s="289" t="s">
        <v>355</v>
      </c>
      <c r="F422" s="2">
        <f>ROUND(D422*$C422/100*D415,0)</f>
        <v>0</v>
      </c>
      <c r="G422" s="301">
        <f ca="1">G410</f>
        <v>6.8529999999999998</v>
      </c>
      <c r="H422" s="289" t="s">
        <v>355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73"/>
      <c r="R422" s="73"/>
      <c r="S422" s="73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83"/>
    </row>
    <row r="423" spans="1:38" hidden="1">
      <c r="A423" s="1" t="s">
        <v>381</v>
      </c>
      <c r="B423" s="1"/>
      <c r="C423" s="285">
        <v>0</v>
      </c>
      <c r="D423" s="302">
        <f>$D$238</f>
        <v>58</v>
      </c>
      <c r="E423" s="289" t="s">
        <v>355</v>
      </c>
      <c r="F423" s="2">
        <f>ROUND(D423*$C423/100*D415,0)</f>
        <v>0</v>
      </c>
      <c r="G423" s="302">
        <f ca="1">G411</f>
        <v>58</v>
      </c>
      <c r="H423" s="289" t="s">
        <v>355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73"/>
      <c r="R423" s="73"/>
      <c r="S423" s="73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83"/>
    </row>
    <row r="424" spans="1:38" hidden="1">
      <c r="A424" s="1" t="s">
        <v>388</v>
      </c>
      <c r="B424" s="1"/>
      <c r="C424" s="285">
        <v>0</v>
      </c>
      <c r="D424" s="303">
        <v>60</v>
      </c>
      <c r="E424" s="289"/>
      <c r="F424" s="2">
        <f>ROUND(D424*C424,0)</f>
        <v>0</v>
      </c>
      <c r="G424" s="303">
        <f>$G$214</f>
        <v>60</v>
      </c>
      <c r="H424" s="289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73"/>
      <c r="R424" s="73"/>
      <c r="S424" s="73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83"/>
    </row>
    <row r="425" spans="1:38" hidden="1">
      <c r="A425" s="1" t="s">
        <v>389</v>
      </c>
      <c r="B425" s="1"/>
      <c r="C425" s="285">
        <v>0</v>
      </c>
      <c r="D425" s="305">
        <v>-30</v>
      </c>
      <c r="E425" s="289" t="s">
        <v>355</v>
      </c>
      <c r="F425" s="2">
        <f>ROUND(D425*C425/100,0)</f>
        <v>0</v>
      </c>
      <c r="G425" s="305">
        <f>$G$215</f>
        <v>-30</v>
      </c>
      <c r="H425" s="289" t="s">
        <v>355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73"/>
      <c r="R425" s="73"/>
      <c r="S425" s="73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83"/>
    </row>
    <row r="426" spans="1:38" s="902" customFormat="1" hidden="1">
      <c r="A426" s="827" t="s">
        <v>760</v>
      </c>
      <c r="C426" s="906">
        <f>C420</f>
        <v>0</v>
      </c>
      <c r="D426" s="912">
        <v>0</v>
      </c>
      <c r="E426" s="903"/>
      <c r="F426" s="907"/>
      <c r="G426" s="912">
        <f>G199</f>
        <v>0</v>
      </c>
      <c r="H426" s="831" t="s">
        <v>355</v>
      </c>
      <c r="I426" s="2">
        <f>ROUND(G426*$C426/100*G415,0)</f>
        <v>0</v>
      </c>
      <c r="J426" s="2"/>
      <c r="K426" s="2"/>
      <c r="L426" s="2"/>
      <c r="M426" s="2"/>
      <c r="N426" s="2"/>
      <c r="Q426" s="679"/>
      <c r="T426" s="909"/>
      <c r="U426" s="909"/>
      <c r="Z426" s="903"/>
      <c r="AA426" s="903"/>
      <c r="AB426" s="903"/>
      <c r="AC426" s="903"/>
      <c r="AD426" s="903"/>
      <c r="AE426" s="903"/>
      <c r="AF426" s="903"/>
      <c r="AG426" s="903"/>
      <c r="AH426" s="903"/>
      <c r="AI426" s="903"/>
      <c r="AJ426" s="903"/>
      <c r="AL426" s="908"/>
    </row>
    <row r="427" spans="1:38" s="902" customFormat="1" hidden="1">
      <c r="A427" s="827" t="s">
        <v>761</v>
      </c>
      <c r="C427" s="906">
        <f>C421</f>
        <v>0</v>
      </c>
      <c r="D427" s="912">
        <v>0</v>
      </c>
      <c r="E427" s="903"/>
      <c r="F427" s="907"/>
      <c r="G427" s="912">
        <f>G200</f>
        <v>0</v>
      </c>
      <c r="H427" s="831" t="s">
        <v>355</v>
      </c>
      <c r="I427" s="2">
        <f>ROUND(G427*$C427/100*G415,0)</f>
        <v>0</v>
      </c>
      <c r="J427" s="2"/>
      <c r="K427" s="2"/>
      <c r="L427" s="2"/>
      <c r="M427" s="2"/>
      <c r="N427" s="2"/>
      <c r="Q427" s="679"/>
      <c r="T427" s="909"/>
      <c r="U427" s="909"/>
      <c r="Z427" s="903"/>
      <c r="AA427" s="903"/>
      <c r="AB427" s="903"/>
      <c r="AC427" s="903"/>
      <c r="AD427" s="903"/>
      <c r="AE427" s="903"/>
      <c r="AF427" s="903"/>
      <c r="AG427" s="903"/>
      <c r="AH427" s="903"/>
      <c r="AI427" s="903"/>
      <c r="AJ427" s="903"/>
      <c r="AL427" s="908"/>
    </row>
    <row r="428" spans="1:38" s="902" customFormat="1" hidden="1">
      <c r="A428" s="827" t="s">
        <v>762</v>
      </c>
      <c r="C428" s="906">
        <f>C422</f>
        <v>0</v>
      </c>
      <c r="D428" s="912">
        <v>0</v>
      </c>
      <c r="E428" s="903"/>
      <c r="F428" s="907"/>
      <c r="G428" s="912">
        <f>G201</f>
        <v>0</v>
      </c>
      <c r="H428" s="831" t="s">
        <v>355</v>
      </c>
      <c r="I428" s="2">
        <f>ROUND(G428*$C428/100*G415,0)</f>
        <v>0</v>
      </c>
      <c r="J428" s="2"/>
      <c r="K428" s="2"/>
      <c r="L428" s="2"/>
      <c r="M428" s="2"/>
      <c r="N428" s="2"/>
      <c r="Q428" s="679"/>
      <c r="T428" s="909"/>
      <c r="U428" s="909"/>
      <c r="Z428" s="903"/>
      <c r="AA428" s="903"/>
      <c r="AB428" s="903"/>
      <c r="AC428" s="903"/>
      <c r="AD428" s="903"/>
      <c r="AE428" s="903"/>
      <c r="AF428" s="903"/>
      <c r="AG428" s="903"/>
      <c r="AH428" s="903"/>
      <c r="AI428" s="903"/>
      <c r="AJ428" s="903"/>
      <c r="AL428" s="908"/>
    </row>
    <row r="429" spans="1:38" hidden="1">
      <c r="A429" s="1" t="s">
        <v>362</v>
      </c>
      <c r="B429" s="1"/>
      <c r="C429" s="285">
        <f>SUM(C408:C410)</f>
        <v>1226119.1537199491</v>
      </c>
      <c r="D429" s="296"/>
      <c r="E429" s="289"/>
      <c r="F429" s="2">
        <f>SUM(F402:F425)</f>
        <v>170607</v>
      </c>
      <c r="G429" s="296"/>
      <c r="H429" s="289"/>
      <c r="I429" s="2">
        <f ca="1">SUM(I402:I428)</f>
        <v>170267</v>
      </c>
      <c r="J429" s="2"/>
      <c r="K429" s="2"/>
      <c r="L429" s="2"/>
      <c r="M429" s="2"/>
      <c r="N429" s="2"/>
      <c r="O429" s="20"/>
      <c r="P429" s="20"/>
      <c r="Q429" s="73"/>
      <c r="R429" s="73"/>
      <c r="S429" s="73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83"/>
    </row>
    <row r="430" spans="1:38" hidden="1">
      <c r="A430" s="1" t="s">
        <v>344</v>
      </c>
      <c r="B430" s="1"/>
      <c r="C430" s="315">
        <f>'Table 2'!H42</f>
        <v>11154.755411402928</v>
      </c>
      <c r="D430" s="275"/>
      <c r="E430" s="275"/>
      <c r="F430" s="307">
        <f>'Table 3'!E42</f>
        <v>2236.8149479250023</v>
      </c>
      <c r="G430" s="275"/>
      <c r="H430" s="275"/>
      <c r="I430" s="307">
        <f>F430</f>
        <v>2236.8149479250023</v>
      </c>
      <c r="J430" s="288"/>
      <c r="K430" s="288"/>
      <c r="L430" s="288"/>
      <c r="M430" s="288"/>
      <c r="N430" s="288"/>
      <c r="O430" s="410"/>
      <c r="P430" s="410"/>
      <c r="Q430" s="253"/>
      <c r="R430" s="73"/>
      <c r="S430" s="73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83"/>
    </row>
    <row r="431" spans="1:38" ht="16.5" hidden="1" thickBot="1">
      <c r="A431" s="1" t="s">
        <v>363</v>
      </c>
      <c r="B431" s="1"/>
      <c r="C431" s="277">
        <f>SUM(C429:C430)</f>
        <v>1237273.9091313521</v>
      </c>
      <c r="D431" s="308"/>
      <c r="E431" s="311"/>
      <c r="F431" s="310">
        <f>F429+F430</f>
        <v>172843.81494792501</v>
      </c>
      <c r="G431" s="308"/>
      <c r="H431" s="311"/>
      <c r="I431" s="310">
        <f ca="1">I429+I430</f>
        <v>172503.81494792501</v>
      </c>
      <c r="J431" s="288"/>
      <c r="K431" s="288"/>
      <c r="L431" s="288"/>
      <c r="M431" s="288"/>
      <c r="N431" s="288"/>
      <c r="O431" s="377"/>
      <c r="P431" s="377"/>
      <c r="Q431" s="436"/>
      <c r="R431" s="73"/>
      <c r="S431" s="73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83"/>
    </row>
    <row r="432" spans="1:38" hidden="1">
      <c r="A432" s="1"/>
      <c r="B432" s="1"/>
      <c r="C432" s="21"/>
      <c r="D432" s="303"/>
      <c r="E432" s="1"/>
      <c r="F432" s="2"/>
      <c r="G432" s="303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73"/>
      <c r="R432" s="73"/>
      <c r="S432" s="73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83"/>
    </row>
    <row r="433" spans="1:38" hidden="1">
      <c r="A433" s="259" t="s">
        <v>396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73"/>
      <c r="R433" s="73"/>
      <c r="S433" s="73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83"/>
    </row>
    <row r="434" spans="1:38" hidden="1">
      <c r="A434" s="1" t="s">
        <v>395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73"/>
      <c r="R434" s="73"/>
      <c r="S434" s="73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83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73"/>
      <c r="R435" s="73"/>
      <c r="S435" s="73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83"/>
    </row>
    <row r="436" spans="1:38" hidden="1">
      <c r="A436" s="1" t="s">
        <v>374</v>
      </c>
      <c r="B436" s="1"/>
      <c r="C436" s="285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73"/>
      <c r="R436" s="73"/>
      <c r="S436" s="73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83"/>
    </row>
    <row r="437" spans="1:38" hidden="1">
      <c r="A437" s="1" t="s">
        <v>397</v>
      </c>
      <c r="B437" s="1"/>
      <c r="C437" s="285">
        <v>516</v>
      </c>
      <c r="D437" s="264">
        <f>$D$189</f>
        <v>9.99</v>
      </c>
      <c r="E437" s="289"/>
      <c r="F437" s="2">
        <f>ROUND(D437*$C437,0)</f>
        <v>5155</v>
      </c>
      <c r="G437" s="264">
        <f ca="1">$G$189</f>
        <v>9.86</v>
      </c>
      <c r="H437" s="289"/>
      <c r="I437" s="2">
        <f ca="1">ROUND(G437*$C437,0)</f>
        <v>5088</v>
      </c>
      <c r="J437" s="2"/>
      <c r="K437" s="2"/>
      <c r="L437" s="2"/>
      <c r="M437" s="2"/>
      <c r="N437" s="2"/>
      <c r="O437" s="20"/>
      <c r="P437" s="20"/>
      <c r="Q437" s="73"/>
      <c r="R437" s="73"/>
      <c r="S437" s="73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83"/>
    </row>
    <row r="438" spans="1:38" hidden="1">
      <c r="A438" s="1" t="s">
        <v>372</v>
      </c>
      <c r="B438" s="1"/>
      <c r="C438" s="285">
        <v>0</v>
      </c>
      <c r="D438" s="264">
        <f>$D$190</f>
        <v>14.89</v>
      </c>
      <c r="E438" s="291"/>
      <c r="F438" s="2">
        <f>ROUND(D438*$C438,0)</f>
        <v>0</v>
      </c>
      <c r="G438" s="264">
        <f ca="1">$G$190</f>
        <v>14.7</v>
      </c>
      <c r="H438" s="291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73"/>
      <c r="R438" s="73"/>
      <c r="S438" s="73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83"/>
    </row>
    <row r="439" spans="1:38" hidden="1">
      <c r="A439" s="1" t="s">
        <v>373</v>
      </c>
      <c r="B439" s="1"/>
      <c r="C439" s="285">
        <v>0</v>
      </c>
      <c r="D439" s="264">
        <f>$D$191</f>
        <v>1.04</v>
      </c>
      <c r="E439" s="291"/>
      <c r="F439" s="2">
        <f>ROUND(D439*$C439,0)</f>
        <v>0</v>
      </c>
      <c r="G439" s="264">
        <f ca="1">$G$191</f>
        <v>1.04</v>
      </c>
      <c r="H439" s="291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73"/>
      <c r="R439" s="73"/>
      <c r="S439" s="73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83"/>
    </row>
    <row r="440" spans="1:38" hidden="1">
      <c r="A440" s="1" t="s">
        <v>375</v>
      </c>
      <c r="B440" s="1"/>
      <c r="C440" s="285">
        <f>SUM(C437:C438)</f>
        <v>516</v>
      </c>
      <c r="D440" s="264"/>
      <c r="E440" s="289"/>
      <c r="F440" s="2"/>
      <c r="G440" s="264"/>
      <c r="H440" s="289"/>
      <c r="I440" s="2"/>
      <c r="J440" s="2"/>
      <c r="K440" s="2"/>
      <c r="L440" s="2"/>
      <c r="M440" s="2"/>
      <c r="N440" s="2"/>
      <c r="O440" s="20"/>
      <c r="P440" s="20"/>
      <c r="Q440" s="73"/>
      <c r="R440" s="73"/>
      <c r="S440" s="73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83"/>
    </row>
    <row r="441" spans="1:38" hidden="1">
      <c r="A441" s="1" t="s">
        <v>343</v>
      </c>
      <c r="B441" s="1"/>
      <c r="C441" s="285">
        <v>48</v>
      </c>
      <c r="D441" s="264"/>
      <c r="E441" s="289"/>
      <c r="F441" s="2"/>
      <c r="G441" s="264"/>
      <c r="H441" s="289"/>
      <c r="I441" s="2"/>
      <c r="J441" s="2"/>
      <c r="K441" s="2"/>
      <c r="L441" s="2"/>
      <c r="M441" s="2"/>
      <c r="N441" s="2"/>
      <c r="O441" s="20"/>
      <c r="P441" s="20"/>
      <c r="Q441" s="73"/>
      <c r="R441" s="73"/>
      <c r="S441" s="73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83"/>
    </row>
    <row r="442" spans="1:38" hidden="1">
      <c r="A442" s="1" t="s">
        <v>376</v>
      </c>
      <c r="B442" s="1"/>
      <c r="C442" s="285">
        <v>0</v>
      </c>
      <c r="D442" s="292">
        <f>$D$194</f>
        <v>3.8</v>
      </c>
      <c r="E442" s="289"/>
      <c r="F442" s="2">
        <f>ROUND(D442*C442,0)</f>
        <v>0</v>
      </c>
      <c r="G442" s="292">
        <f ca="1">$G$194</f>
        <v>3.81</v>
      </c>
      <c r="H442" s="289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73"/>
      <c r="R442" s="73"/>
      <c r="S442" s="73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83"/>
    </row>
    <row r="443" spans="1:38" hidden="1">
      <c r="A443" s="1" t="s">
        <v>378</v>
      </c>
      <c r="B443" s="1"/>
      <c r="C443" s="285">
        <v>33312</v>
      </c>
      <c r="D443" s="265">
        <f>$D$195</f>
        <v>10.878</v>
      </c>
      <c r="E443" s="289" t="s">
        <v>355</v>
      </c>
      <c r="F443" s="2">
        <f>ROUND(D443*C443/100,0)</f>
        <v>3624</v>
      </c>
      <c r="G443" s="265">
        <f ca="1">$G$195</f>
        <v>10.898999999999999</v>
      </c>
      <c r="H443" s="289" t="s">
        <v>355</v>
      </c>
      <c r="I443" s="2">
        <f t="shared" ref="I443:I449" ca="1" si="21">ROUND(G443*$C443/100,0)</f>
        <v>3631</v>
      </c>
      <c r="J443" s="2"/>
      <c r="K443" s="2"/>
      <c r="L443" s="2"/>
      <c r="M443" s="2"/>
      <c r="N443" s="2"/>
      <c r="O443" s="20"/>
      <c r="P443" s="20"/>
      <c r="Q443" s="73"/>
      <c r="R443" s="73"/>
      <c r="S443" s="73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83"/>
    </row>
    <row r="444" spans="1:38" hidden="1">
      <c r="A444" s="1" t="s">
        <v>379</v>
      </c>
      <c r="B444" s="1"/>
      <c r="C444" s="285">
        <v>0</v>
      </c>
      <c r="D444" s="265">
        <f>$D$196</f>
        <v>7.5140000000000002</v>
      </c>
      <c r="E444" s="289" t="s">
        <v>355</v>
      </c>
      <c r="F444" s="2">
        <f>ROUND(D444*C444/100,0)</f>
        <v>0</v>
      </c>
      <c r="G444" s="265">
        <f ca="1">$G$196</f>
        <v>7.3739999999999997</v>
      </c>
      <c r="H444" s="289" t="s">
        <v>355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73"/>
      <c r="R444" s="73"/>
      <c r="S444" s="73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83"/>
    </row>
    <row r="445" spans="1:38" hidden="1">
      <c r="A445" s="1" t="s">
        <v>380</v>
      </c>
      <c r="B445" s="1"/>
      <c r="C445" s="285">
        <v>0</v>
      </c>
      <c r="D445" s="265">
        <f>$D$197</f>
        <v>6.4720000000000004</v>
      </c>
      <c r="E445" s="289" t="s">
        <v>355</v>
      </c>
      <c r="F445" s="2">
        <f>ROUND(D445*C445/100,0)</f>
        <v>0</v>
      </c>
      <c r="G445" s="265">
        <f ca="1">$G$197</f>
        <v>6.8529999999999998</v>
      </c>
      <c r="H445" s="289" t="s">
        <v>355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73"/>
      <c r="R445" s="73"/>
      <c r="S445" s="73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83"/>
    </row>
    <row r="446" spans="1:38" hidden="1">
      <c r="A446" s="1" t="s">
        <v>381</v>
      </c>
      <c r="B446" s="1"/>
      <c r="C446" s="285">
        <v>0</v>
      </c>
      <c r="D446" s="292">
        <f>$D$198</f>
        <v>58</v>
      </c>
      <c r="E446" s="289" t="s">
        <v>355</v>
      </c>
      <c r="F446" s="2">
        <f>ROUND(D446*C446/100,0)</f>
        <v>0</v>
      </c>
      <c r="G446" s="296">
        <f ca="1">$G$198</f>
        <v>58</v>
      </c>
      <c r="H446" s="289" t="s">
        <v>355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73"/>
      <c r="R446" s="73"/>
      <c r="S446" s="73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83"/>
    </row>
    <row r="447" spans="1:38" s="902" customFormat="1" hidden="1">
      <c r="A447" s="827" t="s">
        <v>760</v>
      </c>
      <c r="C447" s="906">
        <f>C443</f>
        <v>33312</v>
      </c>
      <c r="D447" s="235">
        <v>0</v>
      </c>
      <c r="E447" s="903"/>
      <c r="F447" s="907"/>
      <c r="G447" s="912">
        <f>G199</f>
        <v>0</v>
      </c>
      <c r="H447" s="831" t="s">
        <v>355</v>
      </c>
      <c r="I447" s="907">
        <f t="shared" si="21"/>
        <v>0</v>
      </c>
      <c r="J447" s="907"/>
      <c r="K447" s="907"/>
      <c r="L447" s="907"/>
      <c r="M447" s="907"/>
      <c r="N447" s="907"/>
      <c r="Q447" s="679"/>
      <c r="T447" s="909"/>
      <c r="U447" s="909"/>
      <c r="Z447" s="903"/>
      <c r="AA447" s="903"/>
      <c r="AB447" s="903"/>
      <c r="AC447" s="903"/>
      <c r="AD447" s="903"/>
      <c r="AE447" s="903"/>
      <c r="AF447" s="903"/>
      <c r="AG447" s="903"/>
      <c r="AH447" s="903"/>
      <c r="AI447" s="903"/>
      <c r="AJ447" s="903"/>
      <c r="AL447" s="908"/>
    </row>
    <row r="448" spans="1:38" s="902" customFormat="1" hidden="1">
      <c r="A448" s="827" t="s">
        <v>761</v>
      </c>
      <c r="C448" s="906">
        <f>C444</f>
        <v>0</v>
      </c>
      <c r="D448" s="235">
        <v>0</v>
      </c>
      <c r="E448" s="903"/>
      <c r="F448" s="907"/>
      <c r="G448" s="912">
        <f>G200</f>
        <v>0</v>
      </c>
      <c r="H448" s="831" t="s">
        <v>355</v>
      </c>
      <c r="I448" s="907">
        <f t="shared" si="21"/>
        <v>0</v>
      </c>
      <c r="J448" s="907"/>
      <c r="K448" s="907"/>
      <c r="L448" s="907"/>
      <c r="M448" s="907"/>
      <c r="N448" s="907"/>
      <c r="Q448" s="679"/>
      <c r="T448" s="909"/>
      <c r="U448" s="909"/>
      <c r="Z448" s="903"/>
      <c r="AA448" s="903"/>
      <c r="AB448" s="903"/>
      <c r="AC448" s="903"/>
      <c r="AD448" s="903"/>
      <c r="AE448" s="903"/>
      <c r="AF448" s="903"/>
      <c r="AG448" s="903"/>
      <c r="AH448" s="903"/>
      <c r="AI448" s="903"/>
      <c r="AJ448" s="903"/>
      <c r="AL448" s="908"/>
    </row>
    <row r="449" spans="1:38" s="902" customFormat="1" hidden="1">
      <c r="A449" s="827" t="s">
        <v>762</v>
      </c>
      <c r="C449" s="906">
        <f>C445</f>
        <v>0</v>
      </c>
      <c r="D449" s="235">
        <v>0</v>
      </c>
      <c r="E449" s="903"/>
      <c r="F449" s="907"/>
      <c r="G449" s="912">
        <f>G201</f>
        <v>0</v>
      </c>
      <c r="H449" s="831" t="s">
        <v>355</v>
      </c>
      <c r="I449" s="907">
        <f t="shared" si="21"/>
        <v>0</v>
      </c>
      <c r="J449" s="907"/>
      <c r="K449" s="907"/>
      <c r="L449" s="907"/>
      <c r="M449" s="907"/>
      <c r="N449" s="907"/>
      <c r="Q449" s="679"/>
      <c r="T449" s="909"/>
      <c r="U449" s="909"/>
      <c r="Z449" s="903"/>
      <c r="AA449" s="903"/>
      <c r="AB449" s="903"/>
      <c r="AC449" s="903"/>
      <c r="AD449" s="903"/>
      <c r="AE449" s="903"/>
      <c r="AF449" s="903"/>
      <c r="AG449" s="903"/>
      <c r="AH449" s="903"/>
      <c r="AI449" s="903"/>
      <c r="AJ449" s="903"/>
      <c r="AL449" s="908"/>
    </row>
    <row r="450" spans="1:38" hidden="1">
      <c r="A450" s="297" t="s">
        <v>382</v>
      </c>
      <c r="B450" s="1"/>
      <c r="C450" s="285"/>
      <c r="D450" s="298">
        <f>$D$205</f>
        <v>-0.01</v>
      </c>
      <c r="E450" s="289"/>
      <c r="F450" s="2"/>
      <c r="G450" s="298">
        <v>-0.01</v>
      </c>
      <c r="H450" s="289"/>
      <c r="I450" s="2"/>
      <c r="J450" s="2"/>
      <c r="K450" s="2"/>
      <c r="L450" s="2"/>
      <c r="M450" s="2"/>
      <c r="N450" s="2"/>
      <c r="O450" s="20"/>
      <c r="P450" s="20"/>
      <c r="Q450" s="73"/>
      <c r="R450" s="73"/>
      <c r="S450" s="73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83"/>
    </row>
    <row r="451" spans="1:38" hidden="1">
      <c r="A451" s="1" t="s">
        <v>371</v>
      </c>
      <c r="B451" s="1"/>
      <c r="C451" s="285">
        <v>0</v>
      </c>
      <c r="D451" s="300">
        <f>$D$230</f>
        <v>9.99</v>
      </c>
      <c r="E451" s="287"/>
      <c r="F451" s="2">
        <f>-ROUND(D451*$C451/100,0)</f>
        <v>0</v>
      </c>
      <c r="G451" s="300">
        <f ca="1">G437</f>
        <v>9.86</v>
      </c>
      <c r="H451" s="287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73"/>
      <c r="R451" s="73"/>
      <c r="S451" s="73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83"/>
    </row>
    <row r="452" spans="1:38" hidden="1">
      <c r="A452" s="1" t="s">
        <v>372</v>
      </c>
      <c r="B452" s="1"/>
      <c r="C452" s="285">
        <v>0</v>
      </c>
      <c r="D452" s="300">
        <f>$D$231</f>
        <v>14.89</v>
      </c>
      <c r="E452" s="287"/>
      <c r="F452" s="2">
        <f>-ROUND(D452*$C452/100,0)</f>
        <v>0</v>
      </c>
      <c r="G452" s="300">
        <f ca="1">G438</f>
        <v>14.7</v>
      </c>
      <c r="H452" s="287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73"/>
      <c r="R452" s="73"/>
      <c r="S452" s="73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83"/>
    </row>
    <row r="453" spans="1:38" hidden="1">
      <c r="A453" s="1" t="s">
        <v>383</v>
      </c>
      <c r="B453" s="1"/>
      <c r="C453" s="285">
        <v>0</v>
      </c>
      <c r="D453" s="300">
        <f>$D$232</f>
        <v>1.04</v>
      </c>
      <c r="E453" s="287"/>
      <c r="F453" s="2">
        <f>-ROUND(D453*$C453/100,0)</f>
        <v>0</v>
      </c>
      <c r="G453" s="300">
        <f ca="1">G439</f>
        <v>1.04</v>
      </c>
      <c r="H453" s="287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73"/>
      <c r="R453" s="73"/>
      <c r="S453" s="73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83"/>
    </row>
    <row r="454" spans="1:38" hidden="1">
      <c r="A454" s="1" t="s">
        <v>384</v>
      </c>
      <c r="B454" s="1"/>
      <c r="C454" s="285">
        <v>0</v>
      </c>
      <c r="D454" s="300">
        <f>$D$234</f>
        <v>3.8</v>
      </c>
      <c r="E454" s="289"/>
      <c r="F454" s="2">
        <f>-ROUND(D454*$C454/100,0)</f>
        <v>0</v>
      </c>
      <c r="G454" s="300">
        <f ca="1">G442</f>
        <v>3.81</v>
      </c>
      <c r="H454" s="289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73"/>
      <c r="R454" s="73"/>
      <c r="S454" s="73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83"/>
    </row>
    <row r="455" spans="1:38" hidden="1">
      <c r="A455" s="1" t="s">
        <v>386</v>
      </c>
      <c r="B455" s="1"/>
      <c r="C455" s="285">
        <v>0</v>
      </c>
      <c r="D455" s="301">
        <f>$D$235</f>
        <v>10.878</v>
      </c>
      <c r="E455" s="289" t="s">
        <v>355</v>
      </c>
      <c r="F455" s="2">
        <f>ROUND(D455*$C455/100*D450,0)</f>
        <v>0</v>
      </c>
      <c r="G455" s="301">
        <f ca="1">G443</f>
        <v>10.898999999999999</v>
      </c>
      <c r="H455" s="289" t="s">
        <v>355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73"/>
      <c r="R455" s="73"/>
      <c r="S455" s="73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83"/>
    </row>
    <row r="456" spans="1:38" hidden="1">
      <c r="A456" s="1" t="s">
        <v>379</v>
      </c>
      <c r="B456" s="1"/>
      <c r="C456" s="285">
        <v>0</v>
      </c>
      <c r="D456" s="301">
        <f>$D$236</f>
        <v>7.5140000000000002</v>
      </c>
      <c r="E456" s="289" t="s">
        <v>355</v>
      </c>
      <c r="F456" s="2">
        <f>ROUND(D456*$C456/100*D450,0)</f>
        <v>0</v>
      </c>
      <c r="G456" s="301">
        <f ca="1">G444</f>
        <v>7.3739999999999997</v>
      </c>
      <c r="H456" s="289" t="s">
        <v>355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73"/>
      <c r="R456" s="73"/>
      <c r="S456" s="73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83"/>
    </row>
    <row r="457" spans="1:38" hidden="1">
      <c r="A457" s="1" t="s">
        <v>380</v>
      </c>
      <c r="B457" s="1"/>
      <c r="C457" s="285">
        <v>0</v>
      </c>
      <c r="D457" s="301">
        <f>$D$237</f>
        <v>6.4720000000000004</v>
      </c>
      <c r="E457" s="289" t="s">
        <v>355</v>
      </c>
      <c r="F457" s="2">
        <f>ROUND(D457*$C457/100*D450,0)</f>
        <v>0</v>
      </c>
      <c r="G457" s="301">
        <f ca="1">G445</f>
        <v>6.8529999999999998</v>
      </c>
      <c r="H457" s="289" t="s">
        <v>355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73"/>
      <c r="R457" s="73"/>
      <c r="S457" s="73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83"/>
    </row>
    <row r="458" spans="1:38" hidden="1">
      <c r="A458" s="1" t="s">
        <v>381</v>
      </c>
      <c r="B458" s="1"/>
      <c r="C458" s="285">
        <v>0</v>
      </c>
      <c r="D458" s="302">
        <f>$D$238</f>
        <v>58</v>
      </c>
      <c r="E458" s="289" t="s">
        <v>355</v>
      </c>
      <c r="F458" s="2">
        <f>ROUND(D458*$C458/100*D450,0)</f>
        <v>0</v>
      </c>
      <c r="G458" s="302">
        <f ca="1">G446</f>
        <v>58</v>
      </c>
      <c r="H458" s="289" t="s">
        <v>355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73"/>
      <c r="R458" s="73"/>
      <c r="S458" s="73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83"/>
    </row>
    <row r="459" spans="1:38" hidden="1">
      <c r="A459" s="1" t="s">
        <v>388</v>
      </c>
      <c r="B459" s="1"/>
      <c r="C459" s="285">
        <v>0</v>
      </c>
      <c r="D459" s="303">
        <v>60</v>
      </c>
      <c r="E459" s="289"/>
      <c r="F459" s="2">
        <f>ROUND(D459*C459,0)</f>
        <v>0</v>
      </c>
      <c r="G459" s="303">
        <f>$G$214</f>
        <v>60</v>
      </c>
      <c r="H459" s="289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73"/>
      <c r="R459" s="73"/>
      <c r="S459" s="73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83"/>
    </row>
    <row r="460" spans="1:38" hidden="1">
      <c r="A460" s="1" t="s">
        <v>389</v>
      </c>
      <c r="B460" s="1"/>
      <c r="C460" s="285">
        <v>0</v>
      </c>
      <c r="D460" s="305">
        <v>-30</v>
      </c>
      <c r="E460" s="289" t="s">
        <v>355</v>
      </c>
      <c r="F460" s="2">
        <f>ROUND(D460*C460/100,0)</f>
        <v>0</v>
      </c>
      <c r="G460" s="305">
        <f>$G$215</f>
        <v>-30</v>
      </c>
      <c r="H460" s="289" t="s">
        <v>355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73"/>
      <c r="R460" s="73"/>
      <c r="S460" s="73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83"/>
    </row>
    <row r="461" spans="1:38" s="902" customFormat="1" hidden="1">
      <c r="A461" s="827" t="s">
        <v>760</v>
      </c>
      <c r="C461" s="906">
        <f>C455</f>
        <v>0</v>
      </c>
      <c r="D461" s="912">
        <v>0</v>
      </c>
      <c r="E461" s="903"/>
      <c r="F461" s="907"/>
      <c r="G461" s="912">
        <f>G199</f>
        <v>0</v>
      </c>
      <c r="H461" s="831" t="s">
        <v>355</v>
      </c>
      <c r="I461" s="2">
        <f>ROUND(G461*$C461/100*G450,0)</f>
        <v>0</v>
      </c>
      <c r="J461" s="2"/>
      <c r="K461" s="2"/>
      <c r="L461" s="2"/>
      <c r="M461" s="2"/>
      <c r="N461" s="2"/>
      <c r="Q461" s="679"/>
      <c r="T461" s="909"/>
      <c r="U461" s="909"/>
      <c r="Z461" s="903"/>
      <c r="AA461" s="903"/>
      <c r="AB461" s="903"/>
      <c r="AC461" s="903"/>
      <c r="AD461" s="903"/>
      <c r="AE461" s="903"/>
      <c r="AF461" s="903"/>
      <c r="AG461" s="903"/>
      <c r="AH461" s="903"/>
      <c r="AI461" s="903"/>
      <c r="AJ461" s="903"/>
      <c r="AL461" s="908"/>
    </row>
    <row r="462" spans="1:38" s="902" customFormat="1" hidden="1">
      <c r="A462" s="827" t="s">
        <v>761</v>
      </c>
      <c r="C462" s="906">
        <f>C456</f>
        <v>0</v>
      </c>
      <c r="D462" s="912">
        <v>0</v>
      </c>
      <c r="E462" s="903"/>
      <c r="F462" s="907"/>
      <c r="G462" s="912">
        <f>G200</f>
        <v>0</v>
      </c>
      <c r="H462" s="831" t="s">
        <v>355</v>
      </c>
      <c r="I462" s="2">
        <f>ROUND(G462*$C462/100*G450,0)</f>
        <v>0</v>
      </c>
      <c r="J462" s="2"/>
      <c r="K462" s="2"/>
      <c r="L462" s="2"/>
      <c r="M462" s="2"/>
      <c r="N462" s="2"/>
      <c r="Q462" s="679"/>
      <c r="T462" s="909"/>
      <c r="U462" s="909"/>
      <c r="Z462" s="903"/>
      <c r="AA462" s="903"/>
      <c r="AB462" s="903"/>
      <c r="AC462" s="903"/>
      <c r="AD462" s="903"/>
      <c r="AE462" s="903"/>
      <c r="AF462" s="903"/>
      <c r="AG462" s="903"/>
      <c r="AH462" s="903"/>
      <c r="AI462" s="903"/>
      <c r="AJ462" s="903"/>
      <c r="AL462" s="908"/>
    </row>
    <row r="463" spans="1:38" s="902" customFormat="1" hidden="1">
      <c r="A463" s="827" t="s">
        <v>762</v>
      </c>
      <c r="C463" s="906">
        <f>C457</f>
        <v>0</v>
      </c>
      <c r="D463" s="912">
        <v>0</v>
      </c>
      <c r="E463" s="903"/>
      <c r="F463" s="907"/>
      <c r="G463" s="912">
        <f>G201</f>
        <v>0</v>
      </c>
      <c r="H463" s="831" t="s">
        <v>355</v>
      </c>
      <c r="I463" s="2">
        <f>ROUND(G463*$C463/100*G450,0)</f>
        <v>0</v>
      </c>
      <c r="J463" s="2"/>
      <c r="K463" s="2"/>
      <c r="L463" s="2"/>
      <c r="M463" s="2"/>
      <c r="N463" s="2"/>
      <c r="Q463" s="679"/>
      <c r="T463" s="909"/>
      <c r="U463" s="909"/>
      <c r="Z463" s="903"/>
      <c r="AA463" s="903"/>
      <c r="AB463" s="903"/>
      <c r="AC463" s="903"/>
      <c r="AD463" s="903"/>
      <c r="AE463" s="903"/>
      <c r="AF463" s="903"/>
      <c r="AG463" s="903"/>
      <c r="AH463" s="903"/>
      <c r="AI463" s="903"/>
      <c r="AJ463" s="903"/>
      <c r="AL463" s="908"/>
    </row>
    <row r="464" spans="1:38" hidden="1">
      <c r="A464" s="1" t="s">
        <v>362</v>
      </c>
      <c r="B464" s="1"/>
      <c r="C464" s="285">
        <f>SUM(C443:C445)</f>
        <v>33312</v>
      </c>
      <c r="D464" s="296"/>
      <c r="E464" s="289"/>
      <c r="F464" s="2">
        <f>SUM(F437:F460)</f>
        <v>8779</v>
      </c>
      <c r="G464" s="296"/>
      <c r="H464" s="289"/>
      <c r="I464" s="2">
        <f ca="1">SUM(I437:I463)</f>
        <v>8719</v>
      </c>
      <c r="J464" s="2"/>
      <c r="K464" s="2"/>
      <c r="L464" s="2"/>
      <c r="M464" s="2"/>
      <c r="N464" s="2"/>
      <c r="O464" s="20"/>
      <c r="P464" s="20"/>
      <c r="Q464" s="73"/>
      <c r="R464" s="73"/>
      <c r="S464" s="73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83"/>
    </row>
    <row r="465" spans="1:38" hidden="1">
      <c r="A465" s="1" t="s">
        <v>344</v>
      </c>
      <c r="B465" s="1"/>
      <c r="C465" s="315">
        <f ca="1">'Table 2'!H73</f>
        <v>623.9135406208477</v>
      </c>
      <c r="D465" s="275"/>
      <c r="E465" s="275"/>
      <c r="F465" s="307">
        <f ca="1">'Table 3'!E73</f>
        <v>53.127150935649873</v>
      </c>
      <c r="G465" s="275"/>
      <c r="H465" s="275"/>
      <c r="I465" s="307">
        <f ca="1">F465</f>
        <v>53.127150935649873</v>
      </c>
      <c r="J465" s="288"/>
      <c r="K465" s="288"/>
      <c r="L465" s="288"/>
      <c r="M465" s="288"/>
      <c r="N465" s="288"/>
      <c r="O465" s="410"/>
      <c r="P465" s="410"/>
      <c r="Q465" s="253"/>
      <c r="R465" s="73"/>
      <c r="S465" s="73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83"/>
    </row>
    <row r="466" spans="1:38" ht="16.5" hidden="1" thickBot="1">
      <c r="A466" s="1" t="s">
        <v>363</v>
      </c>
      <c r="B466" s="1"/>
      <c r="C466" s="277">
        <f ca="1">SUM(C464:C465)</f>
        <v>33935.913540620844</v>
      </c>
      <c r="D466" s="308"/>
      <c r="E466" s="311"/>
      <c r="F466" s="310">
        <f ca="1">F464+F465</f>
        <v>8832.1271509356502</v>
      </c>
      <c r="G466" s="308"/>
      <c r="H466" s="311"/>
      <c r="I466" s="310">
        <f ca="1">I464+I465</f>
        <v>8772.1271509356502</v>
      </c>
      <c r="J466" s="288"/>
      <c r="K466" s="288"/>
      <c r="L466" s="288"/>
      <c r="M466" s="288"/>
      <c r="N466" s="288"/>
      <c r="O466" s="377"/>
      <c r="P466" s="377"/>
      <c r="Q466" s="436"/>
      <c r="R466" s="73"/>
      <c r="S466" s="73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83"/>
    </row>
    <row r="467" spans="1:38" hidden="1">
      <c r="A467" s="1"/>
      <c r="B467" s="1"/>
      <c r="C467" s="21"/>
      <c r="D467" s="303" t="s">
        <v>31</v>
      </c>
      <c r="E467" s="1"/>
      <c r="F467" s="2"/>
      <c r="G467" s="319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73"/>
      <c r="R467" s="73"/>
      <c r="S467" s="73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83"/>
    </row>
    <row r="468" spans="1:38" hidden="1">
      <c r="A468" s="1"/>
      <c r="B468" s="1"/>
      <c r="C468" s="21"/>
      <c r="D468" s="303" t="s">
        <v>31</v>
      </c>
      <c r="E468" s="1"/>
      <c r="F468" s="2"/>
      <c r="G468" s="319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73"/>
      <c r="R468" s="73"/>
      <c r="S468" s="73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83"/>
    </row>
    <row r="469" spans="1:38" hidden="1">
      <c r="A469" s="259" t="s">
        <v>398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73"/>
      <c r="R469" s="73"/>
      <c r="S469" s="73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83"/>
    </row>
    <row r="470" spans="1:38" hidden="1">
      <c r="A470" s="1" t="s">
        <v>391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73"/>
      <c r="R470" s="73"/>
      <c r="S470" s="73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99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73"/>
      <c r="R471" s="73"/>
      <c r="S471" s="73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74</v>
      </c>
      <c r="B472" s="1"/>
      <c r="C472" s="285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73"/>
      <c r="R472" s="73"/>
      <c r="S472" s="73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71</v>
      </c>
      <c r="B473" s="1"/>
      <c r="C473" s="285">
        <f t="shared" ref="C473:C482" si="22">C508+C543</f>
        <v>3</v>
      </c>
      <c r="D473" s="264">
        <f>$D$185</f>
        <v>119.88</v>
      </c>
      <c r="E473" s="289"/>
      <c r="F473" s="2">
        <f>F508+F543</f>
        <v>360</v>
      </c>
      <c r="G473" s="264">
        <f ca="1">$G$185</f>
        <v>118.32</v>
      </c>
      <c r="H473" s="289"/>
      <c r="I473" s="2">
        <f ca="1">I508+I543</f>
        <v>355</v>
      </c>
      <c r="J473" s="2"/>
      <c r="K473" s="2"/>
      <c r="L473" s="2"/>
      <c r="M473" s="2"/>
      <c r="N473" s="2"/>
      <c r="O473" s="20"/>
      <c r="P473" s="20"/>
      <c r="Q473" s="73"/>
      <c r="R473" s="73"/>
      <c r="S473" s="73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72</v>
      </c>
      <c r="B474" s="1"/>
      <c r="C474" s="285">
        <f t="shared" si="22"/>
        <v>74.671232876712295</v>
      </c>
      <c r="D474" s="264">
        <f>$D$186</f>
        <v>178.68</v>
      </c>
      <c r="E474" s="291"/>
      <c r="F474" s="2">
        <f>F509+F544</f>
        <v>13343</v>
      </c>
      <c r="G474" s="264">
        <f ca="1">$G$186</f>
        <v>176.39999999999998</v>
      </c>
      <c r="H474" s="291"/>
      <c r="I474" s="2">
        <f ca="1">I509+I544</f>
        <v>13172</v>
      </c>
      <c r="J474" s="2"/>
      <c r="K474" s="2"/>
      <c r="L474" s="2"/>
      <c r="M474" s="2"/>
      <c r="N474" s="2"/>
      <c r="O474" s="20"/>
      <c r="P474" s="20"/>
      <c r="Q474" s="73"/>
      <c r="R474" s="73"/>
      <c r="S474" s="73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73</v>
      </c>
      <c r="B475" s="1"/>
      <c r="C475" s="285">
        <f t="shared" si="22"/>
        <v>2454.0986301369899</v>
      </c>
      <c r="D475" s="264">
        <f>$D$187</f>
        <v>12.48</v>
      </c>
      <c r="E475" s="291"/>
      <c r="F475" s="2">
        <f>F510+F545</f>
        <v>30627</v>
      </c>
      <c r="G475" s="264">
        <f ca="1">$G$187</f>
        <v>12.48</v>
      </c>
      <c r="H475" s="291"/>
      <c r="I475" s="2">
        <f ca="1">I510+I545</f>
        <v>30627</v>
      </c>
      <c r="J475" s="2"/>
      <c r="K475" s="2"/>
      <c r="L475" s="2"/>
      <c r="M475" s="2"/>
      <c r="N475" s="2"/>
      <c r="O475" s="20"/>
      <c r="P475" s="20"/>
      <c r="Q475" s="73"/>
      <c r="R475" s="73"/>
      <c r="S475" s="73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75</v>
      </c>
      <c r="B476" s="1"/>
      <c r="C476" s="285">
        <f t="shared" si="22"/>
        <v>77.671232876712295</v>
      </c>
      <c r="D476" s="264"/>
      <c r="E476" s="289"/>
      <c r="F476" s="2"/>
      <c r="G476" s="264"/>
      <c r="H476" s="289"/>
      <c r="I476" s="2"/>
      <c r="J476" s="2"/>
      <c r="K476" s="2"/>
      <c r="L476" s="2"/>
      <c r="M476" s="2"/>
      <c r="N476" s="2"/>
      <c r="O476" s="20"/>
      <c r="P476" s="20"/>
      <c r="Q476" s="73"/>
      <c r="R476" s="73"/>
      <c r="S476" s="73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400</v>
      </c>
      <c r="B477" s="1"/>
      <c r="C477" s="285">
        <f t="shared" si="22"/>
        <v>862.95333333333394</v>
      </c>
      <c r="D477" s="264"/>
      <c r="E477" s="289"/>
      <c r="F477" s="2"/>
      <c r="G477" s="264"/>
      <c r="H477" s="289"/>
      <c r="I477" s="2"/>
      <c r="J477" s="2"/>
      <c r="K477" s="2"/>
      <c r="L477" s="2"/>
      <c r="M477" s="2"/>
      <c r="N477" s="2"/>
      <c r="O477" s="20"/>
      <c r="P477" s="20"/>
      <c r="Q477" s="73"/>
      <c r="R477" s="73"/>
      <c r="S477" s="73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76</v>
      </c>
      <c r="B478" s="1"/>
      <c r="C478" s="285">
        <f t="shared" si="22"/>
        <v>3462.2</v>
      </c>
      <c r="D478" s="292">
        <f>$D$194</f>
        <v>3.8</v>
      </c>
      <c r="E478" s="289"/>
      <c r="F478" s="2">
        <f>F513+F548</f>
        <v>13156</v>
      </c>
      <c r="G478" s="292">
        <f ca="1">$G$194</f>
        <v>3.81</v>
      </c>
      <c r="H478" s="289"/>
      <c r="I478" s="2">
        <f t="shared" ref="I478:I485" ca="1" si="23">I513+I548</f>
        <v>13191</v>
      </c>
      <c r="J478" s="2"/>
      <c r="K478" s="2"/>
      <c r="L478" s="2"/>
      <c r="M478" s="2"/>
      <c r="N478" s="2"/>
      <c r="O478" s="20"/>
      <c r="P478" s="20"/>
      <c r="Q478" s="73"/>
      <c r="R478" s="73"/>
      <c r="S478" s="73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78</v>
      </c>
      <c r="B479" s="1"/>
      <c r="C479" s="285">
        <f t="shared" si="22"/>
        <v>86775</v>
      </c>
      <c r="D479" s="265">
        <f>$D$195</f>
        <v>10.878</v>
      </c>
      <c r="E479" s="289" t="s">
        <v>355</v>
      </c>
      <c r="F479" s="2">
        <f>F514+F549</f>
        <v>9439</v>
      </c>
      <c r="G479" s="265">
        <f ca="1">$G$195</f>
        <v>10.898999999999999</v>
      </c>
      <c r="H479" s="289" t="s">
        <v>355</v>
      </c>
      <c r="I479" s="2">
        <f t="shared" ca="1" si="23"/>
        <v>9458</v>
      </c>
      <c r="J479" s="2"/>
      <c r="K479" s="2"/>
      <c r="L479" s="2"/>
      <c r="M479" s="2"/>
      <c r="N479" s="2"/>
      <c r="O479" s="20"/>
      <c r="P479" s="20"/>
      <c r="Q479" s="73"/>
      <c r="R479" s="73"/>
      <c r="S479" s="73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79</v>
      </c>
      <c r="B480" s="1"/>
      <c r="C480" s="285">
        <f t="shared" si="22"/>
        <v>47493</v>
      </c>
      <c r="D480" s="265">
        <f>$D$196</f>
        <v>7.5140000000000002</v>
      </c>
      <c r="E480" s="289" t="s">
        <v>355</v>
      </c>
      <c r="F480" s="2">
        <f>F515+F550</f>
        <v>3569</v>
      </c>
      <c r="G480" s="265">
        <f ca="1">$G$196</f>
        <v>7.3739999999999997</v>
      </c>
      <c r="H480" s="289" t="s">
        <v>355</v>
      </c>
      <c r="I480" s="2">
        <f t="shared" ca="1" si="23"/>
        <v>3502</v>
      </c>
      <c r="J480" s="2"/>
      <c r="K480" s="2"/>
      <c r="L480" s="2"/>
      <c r="M480" s="2"/>
      <c r="N480" s="2"/>
      <c r="O480" s="20"/>
      <c r="P480" s="20"/>
      <c r="Q480" s="73"/>
      <c r="R480" s="73"/>
      <c r="S480" s="73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80</v>
      </c>
      <c r="B481" s="1"/>
      <c r="C481" s="285">
        <f t="shared" si="22"/>
        <v>0</v>
      </c>
      <c r="D481" s="265">
        <f>$D$197</f>
        <v>6.4720000000000004</v>
      </c>
      <c r="E481" s="289" t="s">
        <v>355</v>
      </c>
      <c r="F481" s="2">
        <f>F516+F551</f>
        <v>0</v>
      </c>
      <c r="G481" s="265">
        <f ca="1">$G$197</f>
        <v>6.8529999999999998</v>
      </c>
      <c r="H481" s="289" t="s">
        <v>355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73"/>
      <c r="R481" s="73"/>
      <c r="S481" s="73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81</v>
      </c>
      <c r="B482" s="1"/>
      <c r="C482" s="285">
        <f t="shared" si="22"/>
        <v>783.52388888888902</v>
      </c>
      <c r="D482" s="296">
        <f>$D$198</f>
        <v>58</v>
      </c>
      <c r="E482" s="289" t="s">
        <v>355</v>
      </c>
      <c r="F482" s="2">
        <f>F517+F552</f>
        <v>454</v>
      </c>
      <c r="G482" s="296">
        <f ca="1">$G$198</f>
        <v>58</v>
      </c>
      <c r="H482" s="289" t="s">
        <v>355</v>
      </c>
      <c r="I482" s="2">
        <f t="shared" ca="1" si="23"/>
        <v>454</v>
      </c>
      <c r="J482" s="2"/>
      <c r="K482" s="2"/>
      <c r="L482" s="2"/>
      <c r="M482" s="2"/>
      <c r="N482" s="2"/>
      <c r="O482" s="20"/>
      <c r="P482" s="20"/>
      <c r="Q482" s="73"/>
      <c r="R482" s="73"/>
      <c r="S482" s="73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902" customFormat="1" hidden="1">
      <c r="A483" s="827" t="s">
        <v>760</v>
      </c>
      <c r="C483" s="843">
        <f>C479</f>
        <v>86775</v>
      </c>
      <c r="D483" s="235">
        <v>0</v>
      </c>
      <c r="E483" s="903"/>
      <c r="F483" s="907"/>
      <c r="G483" s="912">
        <f>G199</f>
        <v>0</v>
      </c>
      <c r="H483" s="831" t="s">
        <v>355</v>
      </c>
      <c r="I483" s="2">
        <f t="shared" si="23"/>
        <v>0</v>
      </c>
      <c r="J483" s="2"/>
      <c r="K483" s="2"/>
      <c r="L483" s="2"/>
      <c r="M483" s="2"/>
      <c r="N483" s="2"/>
      <c r="Q483" s="679"/>
      <c r="T483" s="909"/>
      <c r="U483" s="909"/>
      <c r="Z483" s="903"/>
      <c r="AA483" s="903"/>
      <c r="AB483" s="903"/>
      <c r="AC483" s="903"/>
      <c r="AD483" s="903"/>
      <c r="AE483" s="903"/>
      <c r="AF483" s="903"/>
      <c r="AG483" s="903"/>
      <c r="AH483" s="903"/>
      <c r="AI483" s="903"/>
      <c r="AJ483" s="903"/>
      <c r="AL483" s="908"/>
    </row>
    <row r="484" spans="1:38" s="902" customFormat="1" hidden="1">
      <c r="A484" s="827" t="s">
        <v>761</v>
      </c>
      <c r="C484" s="843">
        <f>C480</f>
        <v>47493</v>
      </c>
      <c r="D484" s="235">
        <v>0</v>
      </c>
      <c r="E484" s="903"/>
      <c r="F484" s="907"/>
      <c r="G484" s="912">
        <f>G200</f>
        <v>0</v>
      </c>
      <c r="H484" s="831" t="s">
        <v>355</v>
      </c>
      <c r="I484" s="2">
        <f t="shared" si="23"/>
        <v>0</v>
      </c>
      <c r="J484" s="2"/>
      <c r="K484" s="2"/>
      <c r="L484" s="2"/>
      <c r="M484" s="2"/>
      <c r="N484" s="2"/>
      <c r="Q484" s="679"/>
      <c r="T484" s="909"/>
      <c r="U484" s="909"/>
      <c r="Z484" s="903"/>
      <c r="AA484" s="903"/>
      <c r="AB484" s="903"/>
      <c r="AC484" s="903"/>
      <c r="AD484" s="903"/>
      <c r="AE484" s="903"/>
      <c r="AF484" s="903"/>
      <c r="AG484" s="903"/>
      <c r="AH484" s="903"/>
      <c r="AI484" s="903"/>
      <c r="AJ484" s="903"/>
      <c r="AL484" s="908"/>
    </row>
    <row r="485" spans="1:38" s="902" customFormat="1" hidden="1">
      <c r="A485" s="827" t="s">
        <v>762</v>
      </c>
      <c r="C485" s="843">
        <f>C481</f>
        <v>0</v>
      </c>
      <c r="D485" s="235">
        <v>0</v>
      </c>
      <c r="E485" s="903"/>
      <c r="F485" s="907"/>
      <c r="G485" s="912">
        <f>G201</f>
        <v>0</v>
      </c>
      <c r="H485" s="831" t="s">
        <v>355</v>
      </c>
      <c r="I485" s="2">
        <f t="shared" si="23"/>
        <v>0</v>
      </c>
      <c r="J485" s="2"/>
      <c r="K485" s="2"/>
      <c r="L485" s="2"/>
      <c r="M485" s="2"/>
      <c r="N485" s="2"/>
      <c r="O485" s="827" t="s">
        <v>31</v>
      </c>
      <c r="P485" s="827"/>
      <c r="Q485" s="679"/>
      <c r="T485" s="909"/>
      <c r="U485" s="909"/>
      <c r="Z485" s="903"/>
      <c r="AA485" s="903"/>
      <c r="AB485" s="903"/>
      <c r="AC485" s="903"/>
      <c r="AD485" s="903"/>
      <c r="AE485" s="903"/>
      <c r="AF485" s="903"/>
      <c r="AG485" s="903"/>
      <c r="AH485" s="903"/>
      <c r="AI485" s="903"/>
      <c r="AJ485" s="903"/>
      <c r="AL485" s="908"/>
    </row>
    <row r="486" spans="1:38" hidden="1">
      <c r="A486" s="297" t="s">
        <v>382</v>
      </c>
      <c r="B486" s="1"/>
      <c r="C486" s="285"/>
      <c r="D486" s="298">
        <f>$D$205</f>
        <v>-0.01</v>
      </c>
      <c r="E486" s="289"/>
      <c r="F486" s="2"/>
      <c r="G486" s="298">
        <v>-0.01</v>
      </c>
      <c r="H486" s="289"/>
      <c r="I486" s="2"/>
      <c r="J486" s="2"/>
      <c r="K486" s="2"/>
      <c r="L486" s="2"/>
      <c r="M486" s="2"/>
      <c r="N486" s="2"/>
      <c r="O486" s="20"/>
      <c r="P486" s="20"/>
      <c r="Q486" s="73"/>
      <c r="R486" s="73"/>
      <c r="S486" s="73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71</v>
      </c>
      <c r="B487" s="1"/>
      <c r="C487" s="285">
        <v>0</v>
      </c>
      <c r="D487" s="300">
        <f>D473</f>
        <v>119.88</v>
      </c>
      <c r="E487" s="287"/>
      <c r="F487" s="2">
        <f t="shared" ref="F487:F496" si="24">F522+F557</f>
        <v>0</v>
      </c>
      <c r="G487" s="300">
        <f ca="1">G473</f>
        <v>118.32</v>
      </c>
      <c r="H487" s="287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73"/>
      <c r="R487" s="73"/>
      <c r="S487" s="73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72</v>
      </c>
      <c r="B488" s="1"/>
      <c r="C488" s="285">
        <v>0</v>
      </c>
      <c r="D488" s="300">
        <f>D474</f>
        <v>178.68</v>
      </c>
      <c r="E488" s="287"/>
      <c r="F488" s="2">
        <f t="shared" si="24"/>
        <v>0</v>
      </c>
      <c r="G488" s="300">
        <f ca="1">G474</f>
        <v>176.39999999999998</v>
      </c>
      <c r="H488" s="287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73"/>
      <c r="R488" s="32" t="s">
        <v>31</v>
      </c>
      <c r="S488" s="73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83</v>
      </c>
      <c r="B489" s="1"/>
      <c r="C489" s="285">
        <v>0</v>
      </c>
      <c r="D489" s="300">
        <f>D475</f>
        <v>12.48</v>
      </c>
      <c r="E489" s="287"/>
      <c r="F489" s="2">
        <f t="shared" si="24"/>
        <v>0</v>
      </c>
      <c r="G489" s="300">
        <f ca="1">G475</f>
        <v>12.48</v>
      </c>
      <c r="H489" s="287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73"/>
      <c r="R489" s="73"/>
      <c r="S489" s="73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84</v>
      </c>
      <c r="B490" s="1"/>
      <c r="C490" s="285">
        <v>0</v>
      </c>
      <c r="D490" s="300">
        <f>D478</f>
        <v>3.8</v>
      </c>
      <c r="E490" s="289"/>
      <c r="F490" s="2">
        <f t="shared" si="24"/>
        <v>0</v>
      </c>
      <c r="G490" s="300">
        <f ca="1">G478</f>
        <v>3.81</v>
      </c>
      <c r="H490" s="289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73"/>
      <c r="R490" s="73"/>
      <c r="S490" s="73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86</v>
      </c>
      <c r="B491" s="1"/>
      <c r="C491" s="285">
        <v>0</v>
      </c>
      <c r="D491" s="301">
        <f>D479</f>
        <v>10.878</v>
      </c>
      <c r="E491" s="289" t="s">
        <v>355</v>
      </c>
      <c r="F491" s="2">
        <f t="shared" si="24"/>
        <v>0</v>
      </c>
      <c r="G491" s="301">
        <f ca="1">G479</f>
        <v>10.898999999999999</v>
      </c>
      <c r="H491" s="289" t="s">
        <v>355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73"/>
      <c r="R491" s="73"/>
      <c r="S491" s="73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79</v>
      </c>
      <c r="B492" s="1"/>
      <c r="C492" s="285">
        <v>0</v>
      </c>
      <c r="D492" s="301">
        <f>D480</f>
        <v>7.5140000000000002</v>
      </c>
      <c r="E492" s="289" t="s">
        <v>355</v>
      </c>
      <c r="F492" s="2">
        <f t="shared" si="24"/>
        <v>0</v>
      </c>
      <c r="G492" s="301">
        <f ca="1">G480</f>
        <v>7.3739999999999997</v>
      </c>
      <c r="H492" s="289" t="s">
        <v>355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73"/>
      <c r="R492" s="73"/>
      <c r="S492" s="73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80</v>
      </c>
      <c r="B493" s="1"/>
      <c r="C493" s="285">
        <v>0</v>
      </c>
      <c r="D493" s="301">
        <f>D481</f>
        <v>6.4720000000000004</v>
      </c>
      <c r="E493" s="289" t="s">
        <v>355</v>
      </c>
      <c r="F493" s="2">
        <f t="shared" si="24"/>
        <v>0</v>
      </c>
      <c r="G493" s="301">
        <f ca="1">G481</f>
        <v>6.8529999999999998</v>
      </c>
      <c r="H493" s="289" t="s">
        <v>355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73"/>
      <c r="R493" s="73"/>
      <c r="S493" s="73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81</v>
      </c>
      <c r="B494" s="1"/>
      <c r="C494" s="285">
        <v>0</v>
      </c>
      <c r="D494" s="302">
        <f>D482</f>
        <v>58</v>
      </c>
      <c r="E494" s="289" t="s">
        <v>355</v>
      </c>
      <c r="F494" s="2">
        <f t="shared" si="24"/>
        <v>0</v>
      </c>
      <c r="G494" s="302">
        <f ca="1">G482</f>
        <v>58</v>
      </c>
      <c r="H494" s="289" t="s">
        <v>355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73"/>
      <c r="R494" s="73"/>
      <c r="S494" s="73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88</v>
      </c>
      <c r="B495" s="1"/>
      <c r="C495" s="285">
        <v>0</v>
      </c>
      <c r="D495" s="303">
        <v>60</v>
      </c>
      <c r="E495" s="289"/>
      <c r="F495" s="2">
        <f t="shared" si="24"/>
        <v>0</v>
      </c>
      <c r="G495" s="303">
        <f>$G$214</f>
        <v>60</v>
      </c>
      <c r="H495" s="289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73"/>
      <c r="R495" s="73"/>
      <c r="S495" s="73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89</v>
      </c>
      <c r="B496" s="1"/>
      <c r="C496" s="285">
        <v>0</v>
      </c>
      <c r="D496" s="305">
        <v>-30</v>
      </c>
      <c r="E496" s="289" t="s">
        <v>355</v>
      </c>
      <c r="F496" s="2">
        <f t="shared" si="24"/>
        <v>0</v>
      </c>
      <c r="G496" s="305">
        <f>$G$215</f>
        <v>-30</v>
      </c>
      <c r="H496" s="289" t="s">
        <v>355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73"/>
      <c r="R496" s="73"/>
      <c r="S496" s="73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902" customFormat="1" hidden="1">
      <c r="A497" s="827" t="s">
        <v>760</v>
      </c>
      <c r="C497" s="906">
        <f>C491</f>
        <v>0</v>
      </c>
      <c r="D497" s="235">
        <v>0</v>
      </c>
      <c r="E497" s="903"/>
      <c r="F497" s="907"/>
      <c r="G497" s="912">
        <f>G199</f>
        <v>0</v>
      </c>
      <c r="H497" s="831" t="s">
        <v>355</v>
      </c>
      <c r="I497" s="907">
        <f ca="1">I538+I578</f>
        <v>0</v>
      </c>
      <c r="J497" s="907"/>
      <c r="K497" s="907"/>
      <c r="L497" s="907"/>
      <c r="M497" s="907"/>
      <c r="N497" s="907"/>
      <c r="Q497" s="679"/>
      <c r="T497" s="909"/>
      <c r="U497" s="909"/>
      <c r="Z497" s="903"/>
      <c r="AA497" s="903"/>
      <c r="AB497" s="903"/>
      <c r="AC497" s="903"/>
      <c r="AD497" s="903"/>
      <c r="AE497" s="903"/>
      <c r="AF497" s="903"/>
      <c r="AG497" s="903"/>
      <c r="AH497" s="903"/>
      <c r="AI497" s="903"/>
      <c r="AJ497" s="903"/>
      <c r="AL497" s="908"/>
    </row>
    <row r="498" spans="1:38" s="902" customFormat="1" hidden="1">
      <c r="A498" s="827" t="s">
        <v>761</v>
      </c>
      <c r="C498" s="906">
        <f>C492</f>
        <v>0</v>
      </c>
      <c r="D498" s="235">
        <v>0</v>
      </c>
      <c r="E498" s="903"/>
      <c r="F498" s="907"/>
      <c r="G498" s="912">
        <f>G200</f>
        <v>0</v>
      </c>
      <c r="H498" s="831" t="s">
        <v>355</v>
      </c>
      <c r="I498" s="907">
        <f ca="1">I539+I579</f>
        <v>0</v>
      </c>
      <c r="J498" s="907"/>
      <c r="K498" s="907"/>
      <c r="L498" s="907"/>
      <c r="M498" s="907"/>
      <c r="N498" s="907"/>
      <c r="Q498" s="679"/>
      <c r="T498" s="909"/>
      <c r="U498" s="909"/>
      <c r="Z498" s="903"/>
      <c r="AA498" s="903"/>
      <c r="AB498" s="903"/>
      <c r="AC498" s="903"/>
      <c r="AD498" s="903"/>
      <c r="AE498" s="903"/>
      <c r="AF498" s="903"/>
      <c r="AG498" s="903"/>
      <c r="AH498" s="903"/>
      <c r="AI498" s="903"/>
      <c r="AJ498" s="903"/>
      <c r="AL498" s="908"/>
    </row>
    <row r="499" spans="1:38" s="902" customFormat="1" hidden="1">
      <c r="A499" s="827" t="s">
        <v>762</v>
      </c>
      <c r="C499" s="906">
        <f>C493</f>
        <v>0</v>
      </c>
      <c r="D499" s="235">
        <v>0</v>
      </c>
      <c r="E499" s="903"/>
      <c r="F499" s="907"/>
      <c r="G499" s="912">
        <f>G201</f>
        <v>0</v>
      </c>
      <c r="H499" s="831" t="s">
        <v>355</v>
      </c>
      <c r="I499" s="907">
        <f ca="1">I540+I580</f>
        <v>0</v>
      </c>
      <c r="J499" s="907"/>
      <c r="K499" s="907"/>
      <c r="L499" s="907"/>
      <c r="M499" s="907"/>
      <c r="N499" s="907"/>
      <c r="Q499" s="679"/>
      <c r="T499" s="909"/>
      <c r="U499" s="909"/>
      <c r="Z499" s="903"/>
      <c r="AA499" s="903"/>
      <c r="AB499" s="903"/>
      <c r="AC499" s="903"/>
      <c r="AD499" s="903"/>
      <c r="AE499" s="903"/>
      <c r="AF499" s="903"/>
      <c r="AG499" s="903"/>
      <c r="AH499" s="903"/>
      <c r="AI499" s="903"/>
      <c r="AJ499" s="903"/>
      <c r="AL499" s="908"/>
    </row>
    <row r="500" spans="1:38" hidden="1">
      <c r="A500" s="1" t="s">
        <v>362</v>
      </c>
      <c r="B500" s="1"/>
      <c r="C500" s="285">
        <f>C535+C570</f>
        <v>134268</v>
      </c>
      <c r="D500" s="290"/>
      <c r="E500" s="289"/>
      <c r="F500" s="2">
        <f>F535+F570</f>
        <v>70948</v>
      </c>
      <c r="G500" s="2"/>
      <c r="H500" s="289"/>
      <c r="I500" s="2">
        <f ca="1">I535+I570</f>
        <v>70759</v>
      </c>
      <c r="J500" s="2"/>
      <c r="K500" s="2"/>
      <c r="L500" s="2"/>
      <c r="M500" s="2"/>
      <c r="N500" s="2"/>
      <c r="O500" s="20"/>
      <c r="P500" s="20"/>
      <c r="Q500" s="73"/>
      <c r="R500" s="73"/>
      <c r="S500" s="73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44</v>
      </c>
      <c r="B501" s="1"/>
      <c r="C501" s="306">
        <f ca="1">C536+C571</f>
        <v>1269.5530254389409</v>
      </c>
      <c r="D501" s="275"/>
      <c r="E501" s="275"/>
      <c r="F501" s="307">
        <f ca="1">F536+F571</f>
        <v>913.92011363057588</v>
      </c>
      <c r="G501" s="275"/>
      <c r="H501" s="275"/>
      <c r="I501" s="307">
        <f ca="1">F501</f>
        <v>913.92011363057588</v>
      </c>
      <c r="J501" s="288"/>
      <c r="K501" s="288"/>
      <c r="L501" s="288"/>
      <c r="M501" s="288"/>
      <c r="N501" s="288"/>
      <c r="O501" s="410"/>
      <c r="P501" s="410"/>
      <c r="Q501" s="253"/>
      <c r="R501" s="73"/>
      <c r="S501" s="73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.5" hidden="1" thickBot="1">
      <c r="A502" s="1" t="s">
        <v>363</v>
      </c>
      <c r="B502" s="1"/>
      <c r="C502" s="277">
        <f ca="1">SUM(C500:C501)</f>
        <v>135537.55302543895</v>
      </c>
      <c r="D502" s="308"/>
      <c r="E502" s="311"/>
      <c r="F502" s="310">
        <f ca="1">F500+F501</f>
        <v>71861.920113630578</v>
      </c>
      <c r="G502" s="308"/>
      <c r="H502" s="311"/>
      <c r="I502" s="310">
        <f ca="1">I500+I501</f>
        <v>71672.920113630578</v>
      </c>
      <c r="J502" s="288"/>
      <c r="K502" s="288"/>
      <c r="L502" s="288"/>
      <c r="M502" s="288"/>
      <c r="N502" s="288"/>
      <c r="O502" s="377"/>
      <c r="P502" s="377"/>
      <c r="Q502" s="436"/>
      <c r="R502" s="73"/>
      <c r="S502" s="73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303" t="s">
        <v>31</v>
      </c>
      <c r="E503" s="1"/>
      <c r="F503" s="2"/>
      <c r="G503" s="319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73"/>
      <c r="R503" s="73"/>
      <c r="S503" s="73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59" t="s">
        <v>398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73"/>
      <c r="R504" s="73"/>
      <c r="S504" s="73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92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73"/>
      <c r="R505" s="73"/>
      <c r="S505" s="73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99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73"/>
      <c r="R506" s="73"/>
      <c r="S506" s="73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74</v>
      </c>
      <c r="B507" s="1"/>
      <c r="C507" s="285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73"/>
      <c r="R507" s="73"/>
      <c r="S507" s="73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71</v>
      </c>
      <c r="B508" s="1"/>
      <c r="C508" s="285">
        <v>3</v>
      </c>
      <c r="D508" s="264">
        <f>$D$185</f>
        <v>119.88</v>
      </c>
      <c r="E508" s="289"/>
      <c r="F508" s="2">
        <f>ROUND(D508*$C508,0)</f>
        <v>360</v>
      </c>
      <c r="G508" s="264">
        <f ca="1">$G$185</f>
        <v>118.32</v>
      </c>
      <c r="H508" s="289"/>
      <c r="I508" s="2">
        <f ca="1">ROUND(G508*$C508,0)</f>
        <v>355</v>
      </c>
      <c r="J508" s="2"/>
      <c r="K508" s="2"/>
      <c r="L508" s="2"/>
      <c r="M508" s="2"/>
      <c r="N508" s="2"/>
      <c r="O508" s="20"/>
      <c r="P508" s="20"/>
      <c r="Q508" s="73"/>
      <c r="R508" s="73"/>
      <c r="S508" s="73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72</v>
      </c>
      <c r="B509" s="1"/>
      <c r="C509" s="285">
        <v>73.671232876712295</v>
      </c>
      <c r="D509" s="264">
        <f>$D$186</f>
        <v>178.68</v>
      </c>
      <c r="E509" s="291"/>
      <c r="F509" s="2">
        <f>ROUND(D509*$C509,0)</f>
        <v>13164</v>
      </c>
      <c r="G509" s="264">
        <f ca="1">$G$186</f>
        <v>176.39999999999998</v>
      </c>
      <c r="H509" s="291"/>
      <c r="I509" s="2">
        <f ca="1">ROUND(G509*$C509,0)</f>
        <v>12996</v>
      </c>
      <c r="J509" s="2"/>
      <c r="K509" s="2"/>
      <c r="L509" s="2"/>
      <c r="M509" s="2"/>
      <c r="N509" s="2"/>
      <c r="O509" s="20"/>
      <c r="P509" s="20"/>
      <c r="Q509" s="73"/>
      <c r="R509" s="73"/>
      <c r="S509" s="73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73</v>
      </c>
      <c r="B510" s="1"/>
      <c r="C510" s="285">
        <v>2388.0986301369899</v>
      </c>
      <c r="D510" s="264">
        <f>$D$187</f>
        <v>12.48</v>
      </c>
      <c r="E510" s="291"/>
      <c r="F510" s="2">
        <f>ROUND(D510*$C510,0)</f>
        <v>29803</v>
      </c>
      <c r="G510" s="264">
        <f ca="1">$G$187</f>
        <v>12.48</v>
      </c>
      <c r="H510" s="291"/>
      <c r="I510" s="2">
        <f ca="1">ROUND(G510*$C510,0)</f>
        <v>29803</v>
      </c>
      <c r="J510" s="2"/>
      <c r="K510" s="2"/>
      <c r="L510" s="2"/>
      <c r="M510" s="2"/>
      <c r="N510" s="2"/>
      <c r="O510" s="20"/>
      <c r="P510" s="20"/>
      <c r="Q510" s="73"/>
      <c r="R510" s="73"/>
      <c r="S510" s="73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75</v>
      </c>
      <c r="B511" s="1"/>
      <c r="C511" s="285">
        <v>76.671232876712295</v>
      </c>
      <c r="D511" s="264"/>
      <c r="E511" s="289"/>
      <c r="F511" s="2"/>
      <c r="G511" s="264"/>
      <c r="H511" s="289"/>
      <c r="I511" s="2"/>
      <c r="J511" s="2"/>
      <c r="K511" s="2"/>
      <c r="L511" s="2"/>
      <c r="M511" s="2"/>
      <c r="N511" s="2"/>
      <c r="O511" s="20"/>
      <c r="P511" s="20"/>
      <c r="Q511" s="73"/>
      <c r="R511" s="73"/>
      <c r="S511" s="73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400</v>
      </c>
      <c r="B512" s="1"/>
      <c r="C512" s="285">
        <v>851.87000000000069</v>
      </c>
      <c r="D512" s="264"/>
      <c r="E512" s="289"/>
      <c r="F512" s="2"/>
      <c r="G512" s="264"/>
      <c r="H512" s="289"/>
      <c r="I512" s="2"/>
      <c r="J512" s="2"/>
      <c r="K512" s="2"/>
      <c r="L512" s="2"/>
      <c r="M512" s="2"/>
      <c r="N512" s="2"/>
      <c r="O512" s="20"/>
      <c r="P512" s="20"/>
      <c r="Q512" s="73"/>
      <c r="R512" s="73"/>
      <c r="S512" s="73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76</v>
      </c>
      <c r="B513" s="1"/>
      <c r="C513" s="285">
        <v>3462.2</v>
      </c>
      <c r="D513" s="292">
        <f>$D$194</f>
        <v>3.8</v>
      </c>
      <c r="E513" s="289"/>
      <c r="F513" s="2">
        <f>ROUND(D513*C513,0)</f>
        <v>13156</v>
      </c>
      <c r="G513" s="292">
        <f ca="1">$G$194</f>
        <v>3.81</v>
      </c>
      <c r="H513" s="289"/>
      <c r="I513" s="2">
        <f ca="1">ROUND(G513*$C513,0)</f>
        <v>13191</v>
      </c>
      <c r="J513" s="2"/>
      <c r="K513" s="2"/>
      <c r="L513" s="2"/>
      <c r="M513" s="2"/>
      <c r="N513" s="2"/>
      <c r="O513" s="20"/>
      <c r="P513" s="20"/>
      <c r="Q513" s="73"/>
      <c r="R513" s="73"/>
      <c r="S513" s="73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78</v>
      </c>
      <c r="B514" s="1"/>
      <c r="C514" s="285">
        <v>82574</v>
      </c>
      <c r="D514" s="265">
        <f>$D$195</f>
        <v>10.878</v>
      </c>
      <c r="E514" s="289" t="s">
        <v>355</v>
      </c>
      <c r="F514" s="2">
        <f>ROUND(D514*C514/100,0)</f>
        <v>8982</v>
      </c>
      <c r="G514" s="265">
        <f ca="1">$G$195</f>
        <v>10.898999999999999</v>
      </c>
      <c r="H514" s="289" t="s">
        <v>355</v>
      </c>
      <c r="I514" s="2">
        <f t="shared" ref="I514:I520" ca="1" si="26">ROUND(G514*$C514/100,0)</f>
        <v>9000</v>
      </c>
      <c r="J514" s="2"/>
      <c r="K514" s="2"/>
      <c r="L514" s="2"/>
      <c r="M514" s="2"/>
      <c r="N514" s="2"/>
      <c r="O514" s="20"/>
      <c r="P514" s="20"/>
      <c r="Q514" s="73"/>
      <c r="R514" s="73"/>
      <c r="S514" s="73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79</v>
      </c>
      <c r="B515" s="1"/>
      <c r="C515" s="285">
        <v>47297</v>
      </c>
      <c r="D515" s="265">
        <f>$D$196</f>
        <v>7.5140000000000002</v>
      </c>
      <c r="E515" s="289" t="s">
        <v>355</v>
      </c>
      <c r="F515" s="2">
        <f>ROUND(D515*C515/100,0)</f>
        <v>3554</v>
      </c>
      <c r="G515" s="265">
        <f ca="1">$G$196</f>
        <v>7.3739999999999997</v>
      </c>
      <c r="H515" s="289" t="s">
        <v>355</v>
      </c>
      <c r="I515" s="2">
        <f t="shared" ca="1" si="26"/>
        <v>3488</v>
      </c>
      <c r="J515" s="2"/>
      <c r="K515" s="2"/>
      <c r="L515" s="2"/>
      <c r="M515" s="2"/>
      <c r="N515" s="2"/>
      <c r="O515" s="20"/>
      <c r="P515" s="20"/>
      <c r="Q515" s="73"/>
      <c r="R515" s="73"/>
      <c r="S515" s="73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80</v>
      </c>
      <c r="B516" s="1"/>
      <c r="C516" s="285">
        <v>0</v>
      </c>
      <c r="D516" s="265">
        <f>$D$197</f>
        <v>6.4720000000000004</v>
      </c>
      <c r="E516" s="289" t="s">
        <v>355</v>
      </c>
      <c r="F516" s="2">
        <f>ROUND(D516*C516/100,0)</f>
        <v>0</v>
      </c>
      <c r="G516" s="265">
        <f ca="1">$G$197</f>
        <v>6.8529999999999998</v>
      </c>
      <c r="H516" s="289" t="s">
        <v>355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73"/>
      <c r="R516" s="73"/>
      <c r="S516" s="73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81</v>
      </c>
      <c r="B517" s="1"/>
      <c r="C517" s="285">
        <v>775.923888888889</v>
      </c>
      <c r="D517" s="296">
        <f>$D$198</f>
        <v>58</v>
      </c>
      <c r="E517" s="289" t="s">
        <v>355</v>
      </c>
      <c r="F517" s="2">
        <f>ROUND(D517*C517/100,0)</f>
        <v>450</v>
      </c>
      <c r="G517" s="296">
        <f ca="1">$G$198</f>
        <v>58</v>
      </c>
      <c r="H517" s="289" t="s">
        <v>355</v>
      </c>
      <c r="I517" s="2">
        <f t="shared" ca="1" si="26"/>
        <v>450</v>
      </c>
      <c r="J517" s="2"/>
      <c r="K517" s="2"/>
      <c r="L517" s="2"/>
      <c r="M517" s="2"/>
      <c r="N517" s="2"/>
      <c r="O517" s="20"/>
      <c r="P517" s="20"/>
      <c r="Q517" s="73"/>
      <c r="R517" s="73"/>
      <c r="S517" s="73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902" customFormat="1" hidden="1">
      <c r="A518" s="827" t="s">
        <v>760</v>
      </c>
      <c r="C518" s="906">
        <f>C514</f>
        <v>82574</v>
      </c>
      <c r="D518" s="235">
        <v>0</v>
      </c>
      <c r="E518" s="903"/>
      <c r="F518" s="907"/>
      <c r="G518" s="912">
        <f>G199</f>
        <v>0</v>
      </c>
      <c r="H518" s="831" t="s">
        <v>355</v>
      </c>
      <c r="I518" s="907">
        <f t="shared" si="26"/>
        <v>0</v>
      </c>
      <c r="J518" s="907"/>
      <c r="K518" s="907"/>
      <c r="L518" s="907"/>
      <c r="M518" s="907"/>
      <c r="N518" s="907"/>
      <c r="Q518" s="679"/>
      <c r="T518" s="909"/>
      <c r="U518" s="909"/>
      <c r="Z518" s="903"/>
      <c r="AA518" s="903"/>
      <c r="AB518" s="903"/>
      <c r="AC518" s="903"/>
      <c r="AD518" s="903"/>
      <c r="AE518" s="903"/>
      <c r="AF518" s="903"/>
      <c r="AG518" s="903"/>
      <c r="AH518" s="903"/>
      <c r="AI518" s="903"/>
      <c r="AJ518" s="903"/>
      <c r="AL518" s="908"/>
    </row>
    <row r="519" spans="1:38" s="902" customFormat="1" hidden="1">
      <c r="A519" s="827" t="s">
        <v>761</v>
      </c>
      <c r="C519" s="906">
        <f>C515</f>
        <v>47297</v>
      </c>
      <c r="D519" s="235">
        <v>0</v>
      </c>
      <c r="E519" s="903"/>
      <c r="F519" s="907"/>
      <c r="G519" s="912">
        <f>G200</f>
        <v>0</v>
      </c>
      <c r="H519" s="831" t="s">
        <v>355</v>
      </c>
      <c r="I519" s="907">
        <f t="shared" si="26"/>
        <v>0</v>
      </c>
      <c r="J519" s="907"/>
      <c r="K519" s="907"/>
      <c r="L519" s="907"/>
      <c r="M519" s="907"/>
      <c r="N519" s="907"/>
      <c r="Q519" s="679"/>
      <c r="T519" s="909"/>
      <c r="U519" s="909"/>
      <c r="Z519" s="903"/>
      <c r="AA519" s="903"/>
      <c r="AB519" s="903"/>
      <c r="AC519" s="903"/>
      <c r="AD519" s="903"/>
      <c r="AE519" s="903"/>
      <c r="AF519" s="903"/>
      <c r="AG519" s="903"/>
      <c r="AH519" s="903"/>
      <c r="AI519" s="903"/>
      <c r="AJ519" s="903"/>
      <c r="AL519" s="908"/>
    </row>
    <row r="520" spans="1:38" s="902" customFormat="1" hidden="1">
      <c r="A520" s="827" t="s">
        <v>762</v>
      </c>
      <c r="C520" s="906">
        <f>C516</f>
        <v>0</v>
      </c>
      <c r="D520" s="235">
        <v>0</v>
      </c>
      <c r="E520" s="903"/>
      <c r="F520" s="907"/>
      <c r="G520" s="912">
        <f>G201</f>
        <v>0</v>
      </c>
      <c r="H520" s="831" t="s">
        <v>355</v>
      </c>
      <c r="I520" s="907">
        <f t="shared" si="26"/>
        <v>0</v>
      </c>
      <c r="J520" s="907"/>
      <c r="K520" s="907"/>
      <c r="L520" s="907"/>
      <c r="M520" s="907"/>
      <c r="N520" s="907"/>
      <c r="Q520" s="679"/>
      <c r="T520" s="909"/>
      <c r="U520" s="909"/>
      <c r="Z520" s="903"/>
      <c r="AA520" s="903"/>
      <c r="AB520" s="903"/>
      <c r="AC520" s="903"/>
      <c r="AD520" s="903"/>
      <c r="AE520" s="903"/>
      <c r="AF520" s="903"/>
      <c r="AG520" s="903"/>
      <c r="AH520" s="903"/>
      <c r="AI520" s="903"/>
      <c r="AJ520" s="903"/>
      <c r="AL520" s="908"/>
    </row>
    <row r="521" spans="1:38" hidden="1">
      <c r="A521" s="297" t="s">
        <v>382</v>
      </c>
      <c r="B521" s="1"/>
      <c r="C521" s="285"/>
      <c r="D521" s="298">
        <f>$D$205</f>
        <v>-0.01</v>
      </c>
      <c r="E521" s="289"/>
      <c r="F521" s="2"/>
      <c r="G521" s="298">
        <v>-0.01</v>
      </c>
      <c r="H521" s="289"/>
      <c r="I521" s="2"/>
      <c r="J521" s="2"/>
      <c r="K521" s="2"/>
      <c r="L521" s="2"/>
      <c r="M521" s="2"/>
      <c r="N521" s="2"/>
      <c r="O521" s="20"/>
      <c r="P521" s="20"/>
      <c r="Q521" s="73"/>
      <c r="R521" s="73"/>
      <c r="S521" s="73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71</v>
      </c>
      <c r="B522" s="1"/>
      <c r="C522" s="285">
        <v>0</v>
      </c>
      <c r="D522" s="300">
        <f>D508</f>
        <v>119.88</v>
      </c>
      <c r="E522" s="287"/>
      <c r="F522" s="2">
        <f>-ROUND(D522*$C522/100,0)</f>
        <v>0</v>
      </c>
      <c r="G522" s="300">
        <f ca="1">G508</f>
        <v>118.32</v>
      </c>
      <c r="H522" s="287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73"/>
      <c r="R522" s="73"/>
      <c r="S522" s="73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72</v>
      </c>
      <c r="B523" s="1"/>
      <c r="C523" s="285">
        <v>0</v>
      </c>
      <c r="D523" s="300">
        <f>D509</f>
        <v>178.68</v>
      </c>
      <c r="E523" s="287"/>
      <c r="F523" s="2">
        <f>-ROUND(D523*$C523/100,0)</f>
        <v>0</v>
      </c>
      <c r="G523" s="300">
        <f ca="1">G509</f>
        <v>176.39999999999998</v>
      </c>
      <c r="H523" s="287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73"/>
      <c r="R523" s="73"/>
      <c r="S523" s="73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83</v>
      </c>
      <c r="B524" s="1"/>
      <c r="C524" s="285">
        <v>0</v>
      </c>
      <c r="D524" s="300">
        <f>D510</f>
        <v>12.48</v>
      </c>
      <c r="E524" s="287"/>
      <c r="F524" s="2">
        <f>-ROUND(D524*$C524/100,0)</f>
        <v>0</v>
      </c>
      <c r="G524" s="300">
        <f ca="1">G510</f>
        <v>12.48</v>
      </c>
      <c r="H524" s="287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73"/>
      <c r="R524" s="73"/>
      <c r="S524" s="73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84</v>
      </c>
      <c r="B525" s="1"/>
      <c r="C525" s="285">
        <v>0</v>
      </c>
      <c r="D525" s="300">
        <f>D513</f>
        <v>3.8</v>
      </c>
      <c r="E525" s="289"/>
      <c r="F525" s="2">
        <f>-ROUND(D525*$C525/100,0)</f>
        <v>0</v>
      </c>
      <c r="G525" s="300">
        <f ca="1">G513</f>
        <v>3.81</v>
      </c>
      <c r="H525" s="289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73"/>
      <c r="R525" s="73"/>
      <c r="S525" s="73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86</v>
      </c>
      <c r="B526" s="1"/>
      <c r="C526" s="285">
        <v>0</v>
      </c>
      <c r="D526" s="301">
        <f>D514</f>
        <v>10.878</v>
      </c>
      <c r="E526" s="289" t="s">
        <v>355</v>
      </c>
      <c r="F526" s="2">
        <f>ROUND(D526*$C526/100*D521,0)</f>
        <v>0</v>
      </c>
      <c r="G526" s="301">
        <f ca="1">G514</f>
        <v>10.898999999999999</v>
      </c>
      <c r="H526" s="289" t="s">
        <v>355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73"/>
      <c r="R526" s="73"/>
      <c r="S526" s="73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79</v>
      </c>
      <c r="B527" s="1"/>
      <c r="C527" s="285">
        <v>0</v>
      </c>
      <c r="D527" s="301">
        <f>D515</f>
        <v>7.5140000000000002</v>
      </c>
      <c r="E527" s="289" t="s">
        <v>355</v>
      </c>
      <c r="F527" s="2">
        <f>ROUND(D527*$C527/100*D521,0)</f>
        <v>0</v>
      </c>
      <c r="G527" s="301">
        <f ca="1">G515</f>
        <v>7.3739999999999997</v>
      </c>
      <c r="H527" s="289" t="s">
        <v>355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73"/>
      <c r="R527" s="73"/>
      <c r="S527" s="73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80</v>
      </c>
      <c r="B528" s="1"/>
      <c r="C528" s="285">
        <v>0</v>
      </c>
      <c r="D528" s="301">
        <f>D516</f>
        <v>6.4720000000000004</v>
      </c>
      <c r="E528" s="289" t="s">
        <v>355</v>
      </c>
      <c r="F528" s="2">
        <f>ROUND(D528*$C528/100*D521,0)</f>
        <v>0</v>
      </c>
      <c r="G528" s="301">
        <f ca="1">G516</f>
        <v>6.8529999999999998</v>
      </c>
      <c r="H528" s="289" t="s">
        <v>355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73"/>
      <c r="R528" s="73"/>
      <c r="S528" s="73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81</v>
      </c>
      <c r="B529" s="1"/>
      <c r="C529" s="285">
        <v>0</v>
      </c>
      <c r="D529" s="302">
        <f>D517</f>
        <v>58</v>
      </c>
      <c r="E529" s="289" t="s">
        <v>355</v>
      </c>
      <c r="F529" s="2">
        <f>ROUND(D529*$C529/100*D521,0)</f>
        <v>0</v>
      </c>
      <c r="G529" s="302">
        <f ca="1">G517</f>
        <v>58</v>
      </c>
      <c r="H529" s="289" t="s">
        <v>355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73"/>
      <c r="R529" s="73"/>
      <c r="S529" s="73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88</v>
      </c>
      <c r="B530" s="1"/>
      <c r="C530" s="285">
        <v>0</v>
      </c>
      <c r="D530" s="303">
        <v>60</v>
      </c>
      <c r="E530" s="289"/>
      <c r="F530" s="2">
        <f>ROUND(D530*C530,0)</f>
        <v>0</v>
      </c>
      <c r="G530" s="303">
        <f>$G$214</f>
        <v>60</v>
      </c>
      <c r="H530" s="289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73"/>
      <c r="R530" s="73"/>
      <c r="S530" s="73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89</v>
      </c>
      <c r="B531" s="1"/>
      <c r="C531" s="285">
        <v>0</v>
      </c>
      <c r="D531" s="305">
        <v>-30</v>
      </c>
      <c r="E531" s="289" t="s">
        <v>355</v>
      </c>
      <c r="F531" s="2">
        <f>ROUND(D531*C531/100,0)</f>
        <v>0</v>
      </c>
      <c r="G531" s="305">
        <f>$G$215</f>
        <v>-30</v>
      </c>
      <c r="H531" s="289" t="s">
        <v>355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73"/>
      <c r="R531" s="73"/>
      <c r="S531" s="73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902" customFormat="1" hidden="1">
      <c r="A532" s="827" t="s">
        <v>760</v>
      </c>
      <c r="C532" s="906">
        <f>C526</f>
        <v>0</v>
      </c>
      <c r="D532" s="235">
        <v>0</v>
      </c>
      <c r="E532" s="903"/>
      <c r="F532" s="907"/>
      <c r="G532" s="912">
        <f>G199</f>
        <v>0</v>
      </c>
      <c r="H532" s="831" t="s">
        <v>355</v>
      </c>
      <c r="I532" s="2">
        <f>ROUND(G532*$C532/100*G521,0)</f>
        <v>0</v>
      </c>
      <c r="J532" s="2"/>
      <c r="K532" s="2"/>
      <c r="L532" s="2"/>
      <c r="M532" s="2"/>
      <c r="N532" s="2"/>
      <c r="Q532" s="679"/>
      <c r="T532" s="909"/>
      <c r="U532" s="909"/>
      <c r="Z532" s="903"/>
      <c r="AA532" s="903"/>
      <c r="AB532" s="903"/>
      <c r="AC532" s="903"/>
      <c r="AD532" s="903"/>
      <c r="AE532" s="903"/>
      <c r="AF532" s="903"/>
      <c r="AG532" s="903"/>
      <c r="AH532" s="903"/>
      <c r="AI532" s="903"/>
      <c r="AJ532" s="903"/>
      <c r="AL532" s="908"/>
    </row>
    <row r="533" spans="1:38" s="902" customFormat="1" hidden="1">
      <c r="A533" s="827" t="s">
        <v>761</v>
      </c>
      <c r="C533" s="906">
        <f>C527</f>
        <v>0</v>
      </c>
      <c r="D533" s="235">
        <v>0</v>
      </c>
      <c r="E533" s="903"/>
      <c r="F533" s="907"/>
      <c r="G533" s="912">
        <f>G200</f>
        <v>0</v>
      </c>
      <c r="H533" s="831" t="s">
        <v>355</v>
      </c>
      <c r="I533" s="2">
        <f>ROUND(G533*$C533/100*G521,0)</f>
        <v>0</v>
      </c>
      <c r="J533" s="2"/>
      <c r="K533" s="2"/>
      <c r="L533" s="2"/>
      <c r="M533" s="2"/>
      <c r="N533" s="2"/>
      <c r="Q533" s="679"/>
      <c r="T533" s="909"/>
      <c r="U533" s="909"/>
      <c r="Z533" s="903"/>
      <c r="AA533" s="903"/>
      <c r="AB533" s="903"/>
      <c r="AC533" s="903"/>
      <c r="AD533" s="903"/>
      <c r="AE533" s="903"/>
      <c r="AF533" s="903"/>
      <c r="AG533" s="903"/>
      <c r="AH533" s="903"/>
      <c r="AI533" s="903"/>
      <c r="AJ533" s="903"/>
      <c r="AL533" s="908"/>
    </row>
    <row r="534" spans="1:38" s="902" customFormat="1" hidden="1">
      <c r="A534" s="827" t="s">
        <v>762</v>
      </c>
      <c r="C534" s="906">
        <f>C528</f>
        <v>0</v>
      </c>
      <c r="D534" s="235">
        <v>0</v>
      </c>
      <c r="E534" s="903"/>
      <c r="F534" s="907"/>
      <c r="G534" s="912">
        <f>G201</f>
        <v>0</v>
      </c>
      <c r="H534" s="831" t="s">
        <v>355</v>
      </c>
      <c r="I534" s="2">
        <f>ROUND(G534*$C534/100*G521,0)</f>
        <v>0</v>
      </c>
      <c r="J534" s="2"/>
      <c r="K534" s="2"/>
      <c r="L534" s="2"/>
      <c r="M534" s="2"/>
      <c r="N534" s="2"/>
      <c r="Q534" s="679"/>
      <c r="T534" s="909"/>
      <c r="U534" s="909"/>
      <c r="Z534" s="903"/>
      <c r="AA534" s="903"/>
      <c r="AB534" s="903"/>
      <c r="AC534" s="903"/>
      <c r="AD534" s="903"/>
      <c r="AE534" s="903"/>
      <c r="AF534" s="903"/>
      <c r="AG534" s="903"/>
      <c r="AH534" s="903"/>
      <c r="AI534" s="903"/>
      <c r="AJ534" s="903"/>
      <c r="AL534" s="908"/>
    </row>
    <row r="535" spans="1:38" hidden="1">
      <c r="A535" s="1" t="s">
        <v>362</v>
      </c>
      <c r="B535" s="1"/>
      <c r="C535" s="285">
        <f>SUM(C514:C516)</f>
        <v>129871</v>
      </c>
      <c r="D535" s="296"/>
      <c r="E535" s="289"/>
      <c r="F535" s="2">
        <f>SUM(F508:F531)</f>
        <v>69469</v>
      </c>
      <c r="G535" s="296"/>
      <c r="H535" s="289"/>
      <c r="I535" s="2">
        <f ca="1">SUM(I508:I534)</f>
        <v>69283</v>
      </c>
      <c r="J535" s="2"/>
      <c r="K535" s="2"/>
      <c r="L535" s="2"/>
      <c r="M535" s="2"/>
      <c r="N535" s="2"/>
      <c r="O535" s="20"/>
      <c r="P535" s="20"/>
      <c r="Q535" s="73"/>
      <c r="R535" s="73"/>
      <c r="S535" s="73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44</v>
      </c>
      <c r="B536" s="1"/>
      <c r="C536" s="315">
        <f>'Table 2'!H43</f>
        <v>1187.1998842853066</v>
      </c>
      <c r="D536" s="275"/>
      <c r="E536" s="275"/>
      <c r="F536" s="307">
        <f>'Table 3'!E43</f>
        <v>905.10456688004149</v>
      </c>
      <c r="G536" s="275"/>
      <c r="H536" s="275"/>
      <c r="I536" s="307">
        <f>F536</f>
        <v>905.10456688004149</v>
      </c>
      <c r="J536" s="288"/>
      <c r="K536" s="288"/>
      <c r="L536" s="288"/>
      <c r="M536" s="288"/>
      <c r="N536" s="288"/>
      <c r="O536" s="410"/>
      <c r="P536" s="410"/>
      <c r="Q536" s="253"/>
      <c r="R536" s="73"/>
      <c r="S536" s="73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.5" hidden="1" thickBot="1">
      <c r="A537" s="1" t="s">
        <v>363</v>
      </c>
      <c r="B537" s="1"/>
      <c r="C537" s="277">
        <f>SUM(C535:C536)</f>
        <v>131058.19988428531</v>
      </c>
      <c r="D537" s="308"/>
      <c r="E537" s="311"/>
      <c r="F537" s="310">
        <f>F535+F536</f>
        <v>70374.104566880036</v>
      </c>
      <c r="G537" s="308"/>
      <c r="H537" s="311"/>
      <c r="I537" s="310">
        <f ca="1">I535+I536</f>
        <v>70188.104566880036</v>
      </c>
      <c r="J537" s="288"/>
      <c r="K537" s="288"/>
      <c r="L537" s="288"/>
      <c r="M537" s="288"/>
      <c r="N537" s="288"/>
      <c r="O537" s="377"/>
      <c r="P537" s="377"/>
      <c r="Q537" s="436"/>
      <c r="R537" s="73"/>
      <c r="S537" s="73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303" t="s">
        <v>31</v>
      </c>
      <c r="E538" s="1"/>
      <c r="F538" s="2"/>
      <c r="G538" s="319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73"/>
      <c r="R538" s="73"/>
      <c r="S538" s="73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59" t="s">
        <v>398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73"/>
      <c r="R539" s="73"/>
      <c r="S539" s="73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95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73"/>
      <c r="R540" s="73"/>
      <c r="S540" s="73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99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73"/>
      <c r="R541" s="73"/>
      <c r="S541" s="73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74</v>
      </c>
      <c r="B542" s="1"/>
      <c r="C542" s="285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73"/>
      <c r="R542" s="73"/>
      <c r="S542" s="73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71</v>
      </c>
      <c r="B543" s="1"/>
      <c r="C543" s="285">
        <v>0</v>
      </c>
      <c r="D543" s="264">
        <f>D508</f>
        <v>119.88</v>
      </c>
      <c r="E543" s="289"/>
      <c r="F543" s="2">
        <f>ROUND(D543*$C543,0)</f>
        <v>0</v>
      </c>
      <c r="G543" s="264">
        <f ca="1">$G$185</f>
        <v>118.32</v>
      </c>
      <c r="H543" s="289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73"/>
      <c r="R543" s="73"/>
      <c r="S543" s="73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72</v>
      </c>
      <c r="B544" s="1"/>
      <c r="C544" s="285">
        <v>1</v>
      </c>
      <c r="D544" s="264">
        <f>D509</f>
        <v>178.68</v>
      </c>
      <c r="E544" s="291"/>
      <c r="F544" s="2">
        <f>ROUND(D544*$C544,0)</f>
        <v>179</v>
      </c>
      <c r="G544" s="264">
        <f ca="1">$G$186</f>
        <v>176.39999999999998</v>
      </c>
      <c r="H544" s="291"/>
      <c r="I544" s="2">
        <f ca="1">ROUND(G544*$C544,0)</f>
        <v>176</v>
      </c>
      <c r="J544" s="2"/>
      <c r="K544" s="2"/>
      <c r="L544" s="2"/>
      <c r="M544" s="2"/>
      <c r="N544" s="2"/>
      <c r="O544" s="20"/>
      <c r="P544" s="20"/>
      <c r="Q544" s="73"/>
      <c r="R544" s="73"/>
      <c r="S544" s="73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73</v>
      </c>
      <c r="B545" s="1"/>
      <c r="C545" s="285">
        <v>66</v>
      </c>
      <c r="D545" s="264">
        <f>D510</f>
        <v>12.48</v>
      </c>
      <c r="E545" s="291"/>
      <c r="F545" s="2">
        <f>ROUND(D545*$C545,0)</f>
        <v>824</v>
      </c>
      <c r="G545" s="264">
        <f ca="1">$G$187</f>
        <v>12.48</v>
      </c>
      <c r="H545" s="291"/>
      <c r="I545" s="2">
        <f ca="1">ROUND(G545*$C545,0)</f>
        <v>824</v>
      </c>
      <c r="J545" s="2"/>
      <c r="K545" s="2"/>
      <c r="L545" s="2"/>
      <c r="M545" s="2"/>
      <c r="N545" s="2"/>
      <c r="O545" s="20"/>
      <c r="P545" s="20"/>
      <c r="Q545" s="73"/>
      <c r="R545" s="73"/>
      <c r="S545" s="73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75</v>
      </c>
      <c r="B546" s="1"/>
      <c r="C546" s="285">
        <f>SUM(C543:C544)</f>
        <v>1</v>
      </c>
      <c r="D546" s="264"/>
      <c r="E546" s="289"/>
      <c r="F546" s="2"/>
      <c r="G546" s="264"/>
      <c r="H546" s="289"/>
      <c r="I546" s="2"/>
      <c r="J546" s="2"/>
      <c r="K546" s="2"/>
      <c r="L546" s="2"/>
      <c r="M546" s="2"/>
      <c r="N546" s="2"/>
      <c r="O546" s="20"/>
      <c r="P546" s="20"/>
      <c r="Q546" s="73"/>
      <c r="R546" s="73"/>
      <c r="S546" s="73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400</v>
      </c>
      <c r="B547" s="1"/>
      <c r="C547" s="285">
        <v>11.0833333333333</v>
      </c>
      <c r="D547" s="264"/>
      <c r="E547" s="289"/>
      <c r="F547" s="2"/>
      <c r="G547" s="264"/>
      <c r="H547" s="289"/>
      <c r="I547" s="2"/>
      <c r="J547" s="2"/>
      <c r="K547" s="2"/>
      <c r="L547" s="2"/>
      <c r="M547" s="2"/>
      <c r="N547" s="2"/>
      <c r="O547" s="20"/>
      <c r="P547" s="20"/>
      <c r="Q547" s="73"/>
      <c r="R547" s="73"/>
      <c r="S547" s="73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76</v>
      </c>
      <c r="B548" s="1"/>
      <c r="C548" s="285">
        <v>0</v>
      </c>
      <c r="D548" s="292">
        <f>D513</f>
        <v>3.8</v>
      </c>
      <c r="E548" s="289"/>
      <c r="F548" s="2">
        <f>ROUND(D548*C548,0)</f>
        <v>0</v>
      </c>
      <c r="G548" s="292">
        <f ca="1">$G$194</f>
        <v>3.81</v>
      </c>
      <c r="H548" s="289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73"/>
      <c r="R548" s="73"/>
      <c r="S548" s="73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78</v>
      </c>
      <c r="B549" s="1"/>
      <c r="C549" s="285">
        <v>4201</v>
      </c>
      <c r="D549" s="265">
        <f>D514</f>
        <v>10.878</v>
      </c>
      <c r="E549" s="289" t="s">
        <v>355</v>
      </c>
      <c r="F549" s="2">
        <f>ROUND(D549*C549/100,0)</f>
        <v>457</v>
      </c>
      <c r="G549" s="265">
        <f ca="1">$G$195</f>
        <v>10.898999999999999</v>
      </c>
      <c r="H549" s="289" t="s">
        <v>355</v>
      </c>
      <c r="I549" s="2">
        <f t="shared" ref="I549:I555" ca="1" si="27">ROUND(G549*$C549/100,0)</f>
        <v>458</v>
      </c>
      <c r="J549" s="2"/>
      <c r="K549" s="2"/>
      <c r="L549" s="2"/>
      <c r="M549" s="2"/>
      <c r="N549" s="2"/>
      <c r="O549" s="20"/>
      <c r="P549" s="20"/>
      <c r="Q549" s="73"/>
      <c r="R549" s="73"/>
      <c r="S549" s="73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79</v>
      </c>
      <c r="B550" s="1"/>
      <c r="C550" s="285">
        <v>196</v>
      </c>
      <c r="D550" s="265">
        <f>D515</f>
        <v>7.5140000000000002</v>
      </c>
      <c r="E550" s="289" t="s">
        <v>355</v>
      </c>
      <c r="F550" s="2">
        <f>ROUND(D550*C550/100,0)</f>
        <v>15</v>
      </c>
      <c r="G550" s="265">
        <f ca="1">$G$196</f>
        <v>7.3739999999999997</v>
      </c>
      <c r="H550" s="289" t="s">
        <v>355</v>
      </c>
      <c r="I550" s="2">
        <f t="shared" ca="1" si="27"/>
        <v>14</v>
      </c>
      <c r="J550" s="2"/>
      <c r="K550" s="2"/>
      <c r="L550" s="2"/>
      <c r="M550" s="2"/>
      <c r="N550" s="2"/>
      <c r="O550" s="20"/>
      <c r="P550" s="20"/>
      <c r="Q550" s="73"/>
      <c r="R550" s="73"/>
      <c r="S550" s="73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80</v>
      </c>
      <c r="B551" s="1"/>
      <c r="C551" s="285">
        <v>0</v>
      </c>
      <c r="D551" s="265">
        <f>D516</f>
        <v>6.4720000000000004</v>
      </c>
      <c r="E551" s="289" t="s">
        <v>355</v>
      </c>
      <c r="F551" s="2">
        <f>ROUND(D551*C551/100,0)</f>
        <v>0</v>
      </c>
      <c r="G551" s="265">
        <f ca="1">$G$197</f>
        <v>6.8529999999999998</v>
      </c>
      <c r="H551" s="289" t="s">
        <v>355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73"/>
      <c r="R551" s="73"/>
      <c r="S551" s="73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81</v>
      </c>
      <c r="B552" s="1"/>
      <c r="C552" s="285">
        <v>7.6</v>
      </c>
      <c r="D552" s="296">
        <f>D517</f>
        <v>58</v>
      </c>
      <c r="E552" s="289" t="s">
        <v>355</v>
      </c>
      <c r="F552" s="2">
        <f>ROUND(D552*C552/100,0)</f>
        <v>4</v>
      </c>
      <c r="G552" s="296">
        <f ca="1">$G$198</f>
        <v>58</v>
      </c>
      <c r="H552" s="289" t="s">
        <v>355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73"/>
      <c r="R552" s="73"/>
      <c r="S552" s="73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902" customFormat="1" hidden="1">
      <c r="A553" s="827" t="s">
        <v>760</v>
      </c>
      <c r="C553" s="906">
        <f>C549</f>
        <v>4201</v>
      </c>
      <c r="D553" s="235">
        <v>0</v>
      </c>
      <c r="E553" s="903"/>
      <c r="F553" s="907"/>
      <c r="G553" s="912">
        <f>G199</f>
        <v>0</v>
      </c>
      <c r="H553" s="831" t="s">
        <v>355</v>
      </c>
      <c r="I553" s="907">
        <f t="shared" si="27"/>
        <v>0</v>
      </c>
      <c r="J553" s="907"/>
      <c r="K553" s="907"/>
      <c r="L553" s="907"/>
      <c r="M553" s="907"/>
      <c r="N553" s="907"/>
      <c r="Q553" s="679"/>
      <c r="T553" s="909"/>
      <c r="U553" s="909"/>
      <c r="Z553" s="903"/>
      <c r="AA553" s="903"/>
      <c r="AB553" s="903"/>
      <c r="AC553" s="903"/>
      <c r="AD553" s="903"/>
      <c r="AE553" s="903"/>
      <c r="AF553" s="903"/>
      <c r="AG553" s="903"/>
      <c r="AH553" s="903"/>
      <c r="AI553" s="903"/>
      <c r="AJ553" s="903"/>
      <c r="AL553" s="908"/>
    </row>
    <row r="554" spans="1:38" s="902" customFormat="1" hidden="1">
      <c r="A554" s="827" t="s">
        <v>761</v>
      </c>
      <c r="C554" s="906">
        <f>C550</f>
        <v>196</v>
      </c>
      <c r="D554" s="235">
        <v>0</v>
      </c>
      <c r="E554" s="903"/>
      <c r="F554" s="907"/>
      <c r="G554" s="912">
        <f>G200</f>
        <v>0</v>
      </c>
      <c r="H554" s="831" t="s">
        <v>355</v>
      </c>
      <c r="I554" s="907">
        <f t="shared" si="27"/>
        <v>0</v>
      </c>
      <c r="J554" s="907"/>
      <c r="K554" s="907"/>
      <c r="L554" s="907"/>
      <c r="M554" s="907"/>
      <c r="N554" s="907"/>
      <c r="Q554" s="679"/>
      <c r="T554" s="909"/>
      <c r="U554" s="909"/>
      <c r="Z554" s="903"/>
      <c r="AA554" s="903"/>
      <c r="AB554" s="903"/>
      <c r="AC554" s="903"/>
      <c r="AD554" s="903"/>
      <c r="AE554" s="903"/>
      <c r="AF554" s="903"/>
      <c r="AG554" s="903"/>
      <c r="AH554" s="903"/>
      <c r="AI554" s="903"/>
      <c r="AJ554" s="903"/>
      <c r="AL554" s="908"/>
    </row>
    <row r="555" spans="1:38" s="902" customFormat="1" hidden="1">
      <c r="A555" s="827" t="s">
        <v>762</v>
      </c>
      <c r="C555" s="906">
        <f>C551</f>
        <v>0</v>
      </c>
      <c r="D555" s="235">
        <v>0</v>
      </c>
      <c r="E555" s="903"/>
      <c r="F555" s="907"/>
      <c r="G555" s="912">
        <f>G201</f>
        <v>0</v>
      </c>
      <c r="H555" s="831" t="s">
        <v>355</v>
      </c>
      <c r="I555" s="907">
        <f t="shared" si="27"/>
        <v>0</v>
      </c>
      <c r="J555" s="907"/>
      <c r="K555" s="907"/>
      <c r="L555" s="907"/>
      <c r="M555" s="907"/>
      <c r="N555" s="907"/>
      <c r="Q555" s="679"/>
      <c r="T555" s="909"/>
      <c r="U555" s="909"/>
      <c r="Z555" s="903"/>
      <c r="AA555" s="903"/>
      <c r="AB555" s="903"/>
      <c r="AC555" s="903"/>
      <c r="AD555" s="903"/>
      <c r="AE555" s="903"/>
      <c r="AF555" s="903"/>
      <c r="AG555" s="903"/>
      <c r="AH555" s="903"/>
      <c r="AI555" s="903"/>
      <c r="AJ555" s="903"/>
      <c r="AL555" s="908"/>
    </row>
    <row r="556" spans="1:38" hidden="1">
      <c r="A556" s="297" t="s">
        <v>382</v>
      </c>
      <c r="B556" s="1"/>
      <c r="C556" s="285"/>
      <c r="D556" s="298">
        <f>$D$205</f>
        <v>-0.01</v>
      </c>
      <c r="E556" s="289"/>
      <c r="F556" s="2"/>
      <c r="G556" s="298">
        <v>-0.01</v>
      </c>
      <c r="H556" s="289"/>
      <c r="I556" s="2"/>
      <c r="J556" s="2"/>
      <c r="K556" s="2"/>
      <c r="L556" s="2"/>
      <c r="M556" s="2"/>
      <c r="N556" s="2"/>
      <c r="O556" s="20"/>
      <c r="P556" s="20"/>
      <c r="Q556" s="73"/>
      <c r="R556" s="73"/>
      <c r="S556" s="73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71</v>
      </c>
      <c r="B557" s="1"/>
      <c r="C557" s="285">
        <v>0</v>
      </c>
      <c r="D557" s="300">
        <f>D543</f>
        <v>119.88</v>
      </c>
      <c r="E557" s="287"/>
      <c r="F557" s="2">
        <f>-ROUND(D557*$C557/100,0)</f>
        <v>0</v>
      </c>
      <c r="G557" s="300">
        <f ca="1">G543</f>
        <v>118.32</v>
      </c>
      <c r="H557" s="287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73"/>
      <c r="R557" s="73"/>
      <c r="S557" s="73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72</v>
      </c>
      <c r="B558" s="1"/>
      <c r="C558" s="285">
        <v>0</v>
      </c>
      <c r="D558" s="300">
        <f>D544</f>
        <v>178.68</v>
      </c>
      <c r="E558" s="287"/>
      <c r="F558" s="2">
        <f>-ROUND(D558*$C558/100,0)</f>
        <v>0</v>
      </c>
      <c r="G558" s="300">
        <f ca="1">G544</f>
        <v>176.39999999999998</v>
      </c>
      <c r="H558" s="287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73"/>
      <c r="R558" s="73"/>
      <c r="S558" s="73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83</v>
      </c>
      <c r="B559" s="1"/>
      <c r="C559" s="285">
        <v>0</v>
      </c>
      <c r="D559" s="300">
        <f>D545</f>
        <v>12.48</v>
      </c>
      <c r="E559" s="287"/>
      <c r="F559" s="2">
        <f>-ROUND(D559*$C559/100,0)</f>
        <v>0</v>
      </c>
      <c r="G559" s="300">
        <f ca="1">G545</f>
        <v>12.48</v>
      </c>
      <c r="H559" s="287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73"/>
      <c r="R559" s="73"/>
      <c r="S559" s="73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84</v>
      </c>
      <c r="B560" s="1"/>
      <c r="C560" s="285">
        <v>0</v>
      </c>
      <c r="D560" s="300">
        <f>D548</f>
        <v>3.8</v>
      </c>
      <c r="E560" s="289"/>
      <c r="F560" s="2">
        <f>-ROUND(D560*$C560/100,0)</f>
        <v>0</v>
      </c>
      <c r="G560" s="300">
        <f ca="1">G548</f>
        <v>3.81</v>
      </c>
      <c r="H560" s="289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73"/>
      <c r="R560" s="73"/>
      <c r="S560" s="73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86</v>
      </c>
      <c r="B561" s="1"/>
      <c r="C561" s="285">
        <v>0</v>
      </c>
      <c r="D561" s="301">
        <f>D549</f>
        <v>10.878</v>
      </c>
      <c r="E561" s="289" t="s">
        <v>355</v>
      </c>
      <c r="F561" s="2">
        <f>ROUND(D561*$C561/100*D556,0)</f>
        <v>0</v>
      </c>
      <c r="G561" s="301">
        <f ca="1">G549</f>
        <v>10.898999999999999</v>
      </c>
      <c r="H561" s="289" t="s">
        <v>355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73"/>
      <c r="R561" s="73"/>
      <c r="S561" s="73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79</v>
      </c>
      <c r="B562" s="1"/>
      <c r="C562" s="285">
        <v>0</v>
      </c>
      <c r="D562" s="301">
        <f>D550</f>
        <v>7.5140000000000002</v>
      </c>
      <c r="E562" s="289" t="s">
        <v>355</v>
      </c>
      <c r="F562" s="2">
        <f>ROUND(D562*$C562/100*D556,0)</f>
        <v>0</v>
      </c>
      <c r="G562" s="301">
        <f ca="1">G550</f>
        <v>7.3739999999999997</v>
      </c>
      <c r="H562" s="289" t="s">
        <v>355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73"/>
      <c r="R562" s="73"/>
      <c r="S562" s="73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80</v>
      </c>
      <c r="B563" s="1"/>
      <c r="C563" s="285">
        <v>0</v>
      </c>
      <c r="D563" s="301">
        <f>D551</f>
        <v>6.4720000000000004</v>
      </c>
      <c r="E563" s="289" t="s">
        <v>355</v>
      </c>
      <c r="F563" s="2">
        <f>ROUND(D563*$C563/100*D556,0)</f>
        <v>0</v>
      </c>
      <c r="G563" s="301">
        <f ca="1">G551</f>
        <v>6.8529999999999998</v>
      </c>
      <c r="H563" s="289" t="s">
        <v>355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73"/>
      <c r="R563" s="73"/>
      <c r="S563" s="73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81</v>
      </c>
      <c r="B564" s="1"/>
      <c r="C564" s="285">
        <v>0</v>
      </c>
      <c r="D564" s="302">
        <f>D552</f>
        <v>58</v>
      </c>
      <c r="E564" s="289" t="s">
        <v>355</v>
      </c>
      <c r="F564" s="2">
        <f>ROUND(D564*$C564/100*D556,0)</f>
        <v>0</v>
      </c>
      <c r="G564" s="302">
        <f ca="1">G552</f>
        <v>58</v>
      </c>
      <c r="H564" s="289" t="s">
        <v>355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73"/>
      <c r="R564" s="73"/>
      <c r="S564" s="73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88</v>
      </c>
      <c r="B565" s="1"/>
      <c r="C565" s="285">
        <v>0</v>
      </c>
      <c r="D565" s="303">
        <v>60</v>
      </c>
      <c r="E565" s="289"/>
      <c r="F565" s="2">
        <f>ROUND(D565*C565,0)</f>
        <v>0</v>
      </c>
      <c r="G565" s="303">
        <f>$G$214</f>
        <v>60</v>
      </c>
      <c r="H565" s="289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73"/>
      <c r="R565" s="73"/>
      <c r="S565" s="73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89</v>
      </c>
      <c r="B566" s="1"/>
      <c r="C566" s="285">
        <v>0</v>
      </c>
      <c r="D566" s="305">
        <v>-30</v>
      </c>
      <c r="E566" s="289" t="s">
        <v>355</v>
      </c>
      <c r="F566" s="2">
        <f>ROUND(D566*C566/100,0)</f>
        <v>0</v>
      </c>
      <c r="G566" s="305">
        <f>$G$215</f>
        <v>-30</v>
      </c>
      <c r="H566" s="289" t="s">
        <v>355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73"/>
      <c r="R566" s="73"/>
      <c r="S566" s="73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902" customFormat="1" hidden="1">
      <c r="A567" s="827" t="s">
        <v>760</v>
      </c>
      <c r="C567" s="906">
        <f>C561</f>
        <v>0</v>
      </c>
      <c r="D567" s="235">
        <v>0</v>
      </c>
      <c r="E567" s="903"/>
      <c r="F567" s="907"/>
      <c r="G567" s="912">
        <f>G199</f>
        <v>0</v>
      </c>
      <c r="H567" s="831" t="s">
        <v>355</v>
      </c>
      <c r="I567" s="2">
        <f>ROUND(G567*$C567/100*G556,0)</f>
        <v>0</v>
      </c>
      <c r="J567" s="2"/>
      <c r="K567" s="2"/>
      <c r="L567" s="2"/>
      <c r="M567" s="2"/>
      <c r="N567" s="2"/>
      <c r="Q567" s="679"/>
      <c r="T567" s="909"/>
      <c r="U567" s="909"/>
      <c r="Z567" s="903"/>
      <c r="AA567" s="903"/>
      <c r="AB567" s="903"/>
      <c r="AC567" s="903"/>
      <c r="AD567" s="903"/>
      <c r="AE567" s="903"/>
      <c r="AF567" s="903"/>
      <c r="AG567" s="903"/>
      <c r="AH567" s="903"/>
      <c r="AI567" s="903"/>
      <c r="AJ567" s="903"/>
      <c r="AL567" s="908"/>
    </row>
    <row r="568" spans="1:38" s="902" customFormat="1" hidden="1">
      <c r="A568" s="827" t="s">
        <v>761</v>
      </c>
      <c r="C568" s="906">
        <f>C562</f>
        <v>0</v>
      </c>
      <c r="D568" s="235">
        <v>0</v>
      </c>
      <c r="E568" s="903"/>
      <c r="F568" s="907"/>
      <c r="G568" s="912">
        <f>G200</f>
        <v>0</v>
      </c>
      <c r="H568" s="831" t="s">
        <v>355</v>
      </c>
      <c r="I568" s="2">
        <f>ROUND(G568*$C568/100*G556,0)</f>
        <v>0</v>
      </c>
      <c r="J568" s="2"/>
      <c r="K568" s="2"/>
      <c r="L568" s="2"/>
      <c r="M568" s="2"/>
      <c r="N568" s="2"/>
      <c r="Q568" s="679"/>
      <c r="T568" s="909"/>
      <c r="U568" s="909"/>
      <c r="Z568" s="903"/>
      <c r="AA568" s="903"/>
      <c r="AB568" s="903"/>
      <c r="AC568" s="903"/>
      <c r="AD568" s="903"/>
      <c r="AE568" s="903"/>
      <c r="AF568" s="903"/>
      <c r="AG568" s="903"/>
      <c r="AH568" s="903"/>
      <c r="AI568" s="903"/>
      <c r="AJ568" s="903"/>
      <c r="AL568" s="908"/>
    </row>
    <row r="569" spans="1:38" s="902" customFormat="1" hidden="1">
      <c r="A569" s="827" t="s">
        <v>762</v>
      </c>
      <c r="C569" s="906">
        <f>C563</f>
        <v>0</v>
      </c>
      <c r="D569" s="235">
        <v>0</v>
      </c>
      <c r="E569" s="903"/>
      <c r="F569" s="907"/>
      <c r="G569" s="912">
        <f>G201</f>
        <v>0</v>
      </c>
      <c r="H569" s="831" t="s">
        <v>355</v>
      </c>
      <c r="I569" s="2">
        <f>ROUND(G569*$C569/100*G556,0)</f>
        <v>0</v>
      </c>
      <c r="J569" s="2"/>
      <c r="K569" s="2"/>
      <c r="L569" s="2"/>
      <c r="M569" s="2"/>
      <c r="N569" s="2"/>
      <c r="Q569" s="679"/>
      <c r="T569" s="909"/>
      <c r="U569" s="909"/>
      <c r="Z569" s="903"/>
      <c r="AA569" s="903"/>
      <c r="AB569" s="903"/>
      <c r="AC569" s="903"/>
      <c r="AD569" s="903"/>
      <c r="AE569" s="903"/>
      <c r="AF569" s="903"/>
      <c r="AG569" s="903"/>
      <c r="AH569" s="903"/>
      <c r="AI569" s="903"/>
      <c r="AJ569" s="903"/>
      <c r="AL569" s="908"/>
    </row>
    <row r="570" spans="1:38" hidden="1">
      <c r="A570" s="1" t="s">
        <v>362</v>
      </c>
      <c r="B570" s="1"/>
      <c r="C570" s="285">
        <f>SUM(C549:C551)</f>
        <v>4397</v>
      </c>
      <c r="D570" s="296"/>
      <c r="E570" s="289"/>
      <c r="F570" s="2">
        <f>SUM(F543:F566)</f>
        <v>1479</v>
      </c>
      <c r="G570" s="296"/>
      <c r="H570" s="289"/>
      <c r="I570" s="2">
        <f ca="1">SUM(I543:I569)</f>
        <v>1476</v>
      </c>
      <c r="J570" s="2"/>
      <c r="K570" s="2"/>
      <c r="L570" s="2"/>
      <c r="M570" s="2"/>
      <c r="N570" s="2"/>
      <c r="O570" s="20"/>
      <c r="P570" s="20"/>
      <c r="Q570" s="73"/>
      <c r="R570" s="73"/>
      <c r="S570" s="73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44</v>
      </c>
      <c r="B571" s="1"/>
      <c r="C571" s="315">
        <f ca="1">'Table 2'!H74</f>
        <v>82.35314115363434</v>
      </c>
      <c r="D571" s="275"/>
      <c r="E571" s="275"/>
      <c r="F571" s="307">
        <f ca="1">'Table 3'!E74</f>
        <v>8.8155467505343523</v>
      </c>
      <c r="G571" s="275"/>
      <c r="H571" s="275"/>
      <c r="I571" s="307">
        <f ca="1">F571</f>
        <v>8.8155467505343523</v>
      </c>
      <c r="J571" s="288"/>
      <c r="K571" s="288"/>
      <c r="L571" s="288"/>
      <c r="M571" s="288"/>
      <c r="N571" s="288"/>
      <c r="O571" s="410"/>
      <c r="P571" s="410"/>
      <c r="Q571" s="253"/>
      <c r="R571" s="73"/>
      <c r="S571" s="73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.5" hidden="1" thickBot="1">
      <c r="A572" s="1" t="s">
        <v>363</v>
      </c>
      <c r="B572" s="1"/>
      <c r="C572" s="277">
        <f ca="1">SUM(C570:C571)</f>
        <v>4479.3531411536342</v>
      </c>
      <c r="D572" s="308"/>
      <c r="E572" s="311"/>
      <c r="F572" s="310">
        <f ca="1">F570+F571</f>
        <v>1487.8155467505344</v>
      </c>
      <c r="G572" s="308"/>
      <c r="H572" s="311"/>
      <c r="I572" s="310">
        <f ca="1">I570+I571</f>
        <v>1484.8155467505344</v>
      </c>
      <c r="J572" s="288"/>
      <c r="K572" s="288"/>
      <c r="L572" s="288"/>
      <c r="M572" s="288"/>
      <c r="N572" s="288"/>
      <c r="O572" s="377"/>
      <c r="P572" s="377"/>
      <c r="Q572" s="436"/>
      <c r="R572" s="73"/>
      <c r="S572" s="73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303" t="s">
        <v>31</v>
      </c>
      <c r="E573" s="1"/>
      <c r="F573" s="2"/>
      <c r="G573" s="319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73"/>
      <c r="R573" s="73"/>
      <c r="S573" s="73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59" t="s">
        <v>401</v>
      </c>
      <c r="B574" s="1"/>
      <c r="C574" s="320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73"/>
      <c r="R574" s="73"/>
      <c r="S574" s="73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89" t="s">
        <v>316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73"/>
      <c r="R575" s="73"/>
      <c r="S575" s="73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89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73"/>
      <c r="R576" s="73"/>
      <c r="S576" s="73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89" t="s">
        <v>374</v>
      </c>
      <c r="B577" s="1"/>
      <c r="C577" s="285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73"/>
      <c r="R577" s="73"/>
      <c r="S577" s="73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89" t="s">
        <v>402</v>
      </c>
      <c r="B578" s="1"/>
      <c r="C578" s="285">
        <v>0</v>
      </c>
      <c r="D578" s="321">
        <f>D619</f>
        <v>268</v>
      </c>
      <c r="E578" s="289"/>
      <c r="F578" s="287">
        <f>ROUND(D578*$C578,0)</f>
        <v>0</v>
      </c>
      <c r="G578" s="321">
        <f ca="1">G619</f>
        <v>248</v>
      </c>
      <c r="H578" s="289"/>
      <c r="I578" s="287">
        <f ca="1">ROUND(G578*$C578,0)</f>
        <v>0</v>
      </c>
      <c r="J578" s="287"/>
      <c r="K578" s="287"/>
      <c r="L578" s="287"/>
      <c r="M578" s="287"/>
      <c r="N578" s="287"/>
      <c r="O578" s="20"/>
      <c r="P578" s="20"/>
      <c r="Q578" s="73"/>
      <c r="R578" s="73"/>
      <c r="S578" s="73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89" t="s">
        <v>403</v>
      </c>
      <c r="B579" s="1"/>
      <c r="C579" s="285">
        <v>0</v>
      </c>
      <c r="D579" s="321">
        <f>D620</f>
        <v>100</v>
      </c>
      <c r="E579" s="289"/>
      <c r="F579" s="287">
        <f>ROUND(D579*$C579,0)</f>
        <v>0</v>
      </c>
      <c r="G579" s="321">
        <f ca="1">G620</f>
        <v>93</v>
      </c>
      <c r="H579" s="289"/>
      <c r="I579" s="287">
        <f ca="1">ROUND(G579*$C579,0)</f>
        <v>0</v>
      </c>
      <c r="J579" s="287"/>
      <c r="K579" s="287"/>
      <c r="L579" s="287"/>
      <c r="M579" s="287"/>
      <c r="N579" s="287"/>
      <c r="O579" s="20"/>
      <c r="P579" s="20"/>
      <c r="Q579" s="73"/>
      <c r="R579" s="73"/>
      <c r="S579" s="73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89" t="s">
        <v>404</v>
      </c>
      <c r="B580" s="1"/>
      <c r="C580" s="285">
        <v>0</v>
      </c>
      <c r="D580" s="321">
        <f>D621</f>
        <v>200</v>
      </c>
      <c r="E580" s="291"/>
      <c r="F580" s="287">
        <f>ROUND(D580*$C580,0)</f>
        <v>0</v>
      </c>
      <c r="G580" s="321">
        <f ca="1">G621</f>
        <v>185</v>
      </c>
      <c r="H580" s="291"/>
      <c r="I580" s="287">
        <f ca="1">ROUND(G580*$C580,0)</f>
        <v>0</v>
      </c>
      <c r="J580" s="287"/>
      <c r="K580" s="287"/>
      <c r="L580" s="287"/>
      <c r="M580" s="287"/>
      <c r="N580" s="287"/>
      <c r="O580" s="20"/>
      <c r="P580" s="20"/>
      <c r="Q580" s="73"/>
      <c r="R580" s="73"/>
      <c r="S580" s="73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89" t="s">
        <v>375</v>
      </c>
      <c r="B581" s="1"/>
      <c r="C581" s="285">
        <f>SUM(C578:C580)</f>
        <v>0</v>
      </c>
      <c r="D581" s="321"/>
      <c r="E581" s="289"/>
      <c r="F581" s="287"/>
      <c r="G581" s="321"/>
      <c r="H581" s="289"/>
      <c r="I581" s="287"/>
      <c r="J581" s="287"/>
      <c r="K581" s="287"/>
      <c r="L581" s="287"/>
      <c r="M581" s="287"/>
      <c r="N581" s="287"/>
      <c r="O581" s="20"/>
      <c r="P581" s="20"/>
      <c r="Q581" s="73"/>
      <c r="R581" s="73"/>
      <c r="S581" s="73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89" t="s">
        <v>403</v>
      </c>
      <c r="B582" s="1"/>
      <c r="C582" s="285">
        <v>0</v>
      </c>
      <c r="D582" s="321">
        <f>D623</f>
        <v>1.83</v>
      </c>
      <c r="E582" s="289" t="s">
        <v>31</v>
      </c>
      <c r="F582" s="287">
        <f>ROUND(D582*$C582,0)</f>
        <v>0</v>
      </c>
      <c r="G582" s="321">
        <f ca="1">G623</f>
        <v>1.8</v>
      </c>
      <c r="H582" s="289" t="s">
        <v>31</v>
      </c>
      <c r="I582" s="287">
        <f ca="1">ROUND(G582*$C582,0)</f>
        <v>0</v>
      </c>
      <c r="J582" s="287"/>
      <c r="K582" s="287"/>
      <c r="L582" s="287"/>
      <c r="M582" s="287"/>
      <c r="N582" s="287"/>
      <c r="O582" s="20"/>
      <c r="P582" s="20"/>
      <c r="Q582" s="73"/>
      <c r="R582" s="73"/>
      <c r="S582" s="73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89" t="s">
        <v>404</v>
      </c>
      <c r="B583" s="1"/>
      <c r="C583" s="285">
        <v>0</v>
      </c>
      <c r="D583" s="321">
        <f>D624</f>
        <v>1.5</v>
      </c>
      <c r="E583" s="289" t="s">
        <v>31</v>
      </c>
      <c r="F583" s="287">
        <f>ROUND(D583*$C583,0)</f>
        <v>0</v>
      </c>
      <c r="G583" s="321">
        <f ca="1">G624</f>
        <v>1.48</v>
      </c>
      <c r="H583" s="289" t="s">
        <v>31</v>
      </c>
      <c r="I583" s="287">
        <f ca="1">ROUND(G583*$C583,0)</f>
        <v>0</v>
      </c>
      <c r="J583" s="287"/>
      <c r="K583" s="287"/>
      <c r="L583" s="287"/>
      <c r="M583" s="287"/>
      <c r="N583" s="287"/>
      <c r="O583" s="20"/>
      <c r="P583" s="20"/>
      <c r="Q583" s="73"/>
      <c r="R583" s="73"/>
      <c r="S583" s="73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75" t="s">
        <v>405</v>
      </c>
      <c r="B584" s="1"/>
      <c r="C584" s="285"/>
      <c r="D584" s="321"/>
      <c r="E584" s="289"/>
      <c r="F584" s="287"/>
      <c r="G584" s="321"/>
      <c r="H584" s="289"/>
      <c r="I584" s="287"/>
      <c r="J584" s="287"/>
      <c r="K584" s="287"/>
      <c r="L584" s="287"/>
      <c r="M584" s="287"/>
      <c r="N584" s="287"/>
      <c r="O584" s="20"/>
      <c r="P584" s="20"/>
      <c r="Q584" s="73"/>
      <c r="R584" s="73"/>
      <c r="S584" s="73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75" t="s">
        <v>406</v>
      </c>
      <c r="B585" s="1"/>
      <c r="C585" s="285">
        <v>0</v>
      </c>
      <c r="D585" s="321">
        <f>D626</f>
        <v>5.6</v>
      </c>
      <c r="E585" s="289"/>
      <c r="F585" s="287">
        <f>ROUND(D585*$C585,0)</f>
        <v>0</v>
      </c>
      <c r="G585" s="321">
        <f ca="1">G626</f>
        <v>6.3</v>
      </c>
      <c r="H585" s="289"/>
      <c r="I585" s="287">
        <f ca="1">ROUND(G585*$C585,0)</f>
        <v>0</v>
      </c>
      <c r="J585" s="287"/>
      <c r="K585" s="287"/>
      <c r="L585" s="287"/>
      <c r="M585" s="287"/>
      <c r="N585" s="287"/>
      <c r="O585" s="20"/>
      <c r="P585" s="20"/>
      <c r="Q585" s="73"/>
      <c r="R585" s="73"/>
      <c r="S585" s="73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89" t="s">
        <v>407</v>
      </c>
      <c r="B586" s="1"/>
      <c r="C586" s="285"/>
      <c r="D586" s="322"/>
      <c r="E586" s="287"/>
      <c r="F586" s="287"/>
      <c r="G586" s="322"/>
      <c r="H586" s="287"/>
      <c r="I586" s="287"/>
      <c r="J586" s="287"/>
      <c r="K586" s="287"/>
      <c r="L586" s="287"/>
      <c r="M586" s="287"/>
      <c r="N586" s="287"/>
      <c r="O586" s="20"/>
      <c r="P586" s="20"/>
      <c r="Q586" s="73"/>
      <c r="R586" s="73"/>
      <c r="S586" s="73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89" t="s">
        <v>408</v>
      </c>
      <c r="B587" s="1"/>
      <c r="C587" s="285">
        <v>0</v>
      </c>
      <c r="D587" s="301">
        <f>D629</f>
        <v>5.9119999999999999</v>
      </c>
      <c r="E587" s="287" t="s">
        <v>355</v>
      </c>
      <c r="F587" s="287">
        <f>ROUND($C587*D587/100,0)</f>
        <v>0</v>
      </c>
      <c r="G587" s="301">
        <f ca="1">G629</f>
        <v>5.7480000000000002</v>
      </c>
      <c r="H587" s="287" t="s">
        <v>355</v>
      </c>
      <c r="I587" s="287">
        <f ca="1">ROUND($C587*G587/100,0)</f>
        <v>0</v>
      </c>
      <c r="J587" s="287"/>
      <c r="K587" s="287"/>
      <c r="L587" s="287"/>
      <c r="M587" s="287"/>
      <c r="N587" s="287"/>
      <c r="O587" s="20"/>
      <c r="P587" s="20"/>
      <c r="Q587" s="73"/>
      <c r="R587" s="73"/>
      <c r="S587" s="73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89" t="s">
        <v>380</v>
      </c>
      <c r="B588" s="1"/>
      <c r="C588" s="285">
        <v>0</v>
      </c>
      <c r="D588" s="301">
        <f>D630</f>
        <v>5.41</v>
      </c>
      <c r="E588" s="287" t="s">
        <v>355</v>
      </c>
      <c r="F588" s="287">
        <f>ROUND($C588*D588/100,0)</f>
        <v>0</v>
      </c>
      <c r="G588" s="301">
        <f ca="1">G630</f>
        <v>5.2460000000000004</v>
      </c>
      <c r="H588" s="287" t="s">
        <v>355</v>
      </c>
      <c r="I588" s="287">
        <f ca="1">ROUND($C588*G588/100,0)</f>
        <v>0</v>
      </c>
      <c r="J588" s="287"/>
      <c r="K588" s="287"/>
      <c r="L588" s="287"/>
      <c r="M588" s="287"/>
      <c r="N588" s="287"/>
      <c r="O588" s="20"/>
      <c r="P588" s="20"/>
      <c r="Q588" s="73"/>
      <c r="R588" s="73"/>
      <c r="S588" s="73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89" t="s">
        <v>381</v>
      </c>
      <c r="B589" s="1"/>
      <c r="C589" s="285">
        <v>0</v>
      </c>
      <c r="D589" s="328">
        <f>D631</f>
        <v>58</v>
      </c>
      <c r="E589" s="287" t="s">
        <v>355</v>
      </c>
      <c r="F589" s="287">
        <f>ROUND(D589*$C589/100,0)</f>
        <v>0</v>
      </c>
      <c r="G589" s="328">
        <f ca="1">G631</f>
        <v>58</v>
      </c>
      <c r="H589" s="287" t="s">
        <v>355</v>
      </c>
      <c r="I589" s="287">
        <f ca="1">ROUND(G589*$C589,0)</f>
        <v>0</v>
      </c>
      <c r="J589" s="287"/>
      <c r="K589" s="287"/>
      <c r="L589" s="287"/>
      <c r="M589" s="287"/>
      <c r="N589" s="287"/>
      <c r="O589" s="20"/>
      <c r="P589" s="20"/>
      <c r="Q589" s="73"/>
      <c r="R589" s="73"/>
      <c r="S589" s="73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89" t="s">
        <v>409</v>
      </c>
      <c r="B590" s="1"/>
      <c r="C590" s="285">
        <v>0</v>
      </c>
      <c r="D590" s="575">
        <v>0.06</v>
      </c>
      <c r="E590" s="287" t="s">
        <v>355</v>
      </c>
      <c r="F590" s="287">
        <f>ROUND($C590*D590/100,0)</f>
        <v>0</v>
      </c>
      <c r="G590" s="302">
        <v>0.06</v>
      </c>
      <c r="H590" s="287" t="s">
        <v>355</v>
      </c>
      <c r="I590" s="287">
        <f>ROUND($C590*G590/100,0)</f>
        <v>0</v>
      </c>
      <c r="J590" s="287"/>
      <c r="K590" s="287"/>
      <c r="L590" s="287"/>
      <c r="M590" s="287"/>
      <c r="N590" s="287"/>
      <c r="O590" s="20"/>
      <c r="P590" s="20"/>
      <c r="Q590" s="73"/>
      <c r="R590" s="73"/>
      <c r="S590" s="73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902" customFormat="1" hidden="1">
      <c r="A591" s="827" t="s">
        <v>755</v>
      </c>
      <c r="C591" s="906">
        <f>C587+C588</f>
        <v>0</v>
      </c>
      <c r="D591" s="235">
        <v>0</v>
      </c>
      <c r="E591" s="903"/>
      <c r="F591" s="907"/>
      <c r="G591" s="301">
        <f>G632</f>
        <v>0</v>
      </c>
      <c r="H591" s="855" t="s">
        <v>355</v>
      </c>
      <c r="I591" s="855">
        <f>ROUND($C591*G591/100,0)</f>
        <v>0</v>
      </c>
      <c r="J591" s="855"/>
      <c r="K591" s="855"/>
      <c r="L591" s="855"/>
      <c r="M591" s="855"/>
      <c r="N591" s="287"/>
      <c r="Q591" s="679"/>
      <c r="T591" s="909"/>
      <c r="U591" s="909"/>
      <c r="Z591" s="903"/>
      <c r="AA591" s="903"/>
      <c r="AB591" s="903"/>
      <c r="AC591" s="903"/>
      <c r="AD591" s="903"/>
      <c r="AE591" s="903"/>
      <c r="AF591" s="903"/>
      <c r="AG591" s="903"/>
      <c r="AH591" s="903"/>
      <c r="AI591" s="903"/>
      <c r="AJ591" s="903"/>
      <c r="AL591" s="908"/>
    </row>
    <row r="592" spans="1:38" s="902" customFormat="1" hidden="1">
      <c r="A592" s="827" t="s">
        <v>756</v>
      </c>
      <c r="C592" s="906">
        <f>C588+C589</f>
        <v>0</v>
      </c>
      <c r="D592" s="235">
        <v>0</v>
      </c>
      <c r="E592" s="903"/>
      <c r="F592" s="907"/>
      <c r="G592" s="301">
        <f>G633</f>
        <v>0</v>
      </c>
      <c r="H592" s="903"/>
      <c r="I592" s="855">
        <f>ROUND($C592*G592/100,0)</f>
        <v>0</v>
      </c>
      <c r="J592" s="855"/>
      <c r="K592" s="855"/>
      <c r="L592" s="855"/>
      <c r="M592" s="855"/>
      <c r="N592" s="287"/>
      <c r="Q592" s="679"/>
      <c r="T592" s="909"/>
      <c r="U592" s="909"/>
      <c r="Z592" s="903"/>
      <c r="AA592" s="903"/>
      <c r="AB592" s="903"/>
      <c r="AC592" s="903"/>
      <c r="AD592" s="903"/>
      <c r="AE592" s="903"/>
      <c r="AF592" s="903"/>
      <c r="AG592" s="903"/>
      <c r="AH592" s="903"/>
      <c r="AI592" s="903"/>
      <c r="AJ592" s="903"/>
      <c r="AL592" s="908"/>
    </row>
    <row r="593" spans="1:36">
      <c r="A593" s="326" t="s">
        <v>382</v>
      </c>
      <c r="B593" s="1" t="s">
        <v>31</v>
      </c>
      <c r="C593" s="285"/>
      <c r="D593" s="298">
        <v>-0.01</v>
      </c>
      <c r="E593" s="327"/>
      <c r="F593" s="327"/>
      <c r="G593" s="298">
        <v>-0.01</v>
      </c>
      <c r="H593" s="327"/>
      <c r="I593" s="2"/>
      <c r="J593" s="2"/>
      <c r="K593" s="2"/>
      <c r="L593" s="2"/>
      <c r="M593" s="2"/>
      <c r="N593" s="2"/>
      <c r="O593" s="20"/>
      <c r="P593" s="20"/>
      <c r="Q593" s="73"/>
      <c r="R593" s="73"/>
      <c r="S593" s="73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89" t="s">
        <v>402</v>
      </c>
      <c r="B594" s="1"/>
      <c r="C594" s="285">
        <v>0</v>
      </c>
      <c r="D594" s="321">
        <f>D578</f>
        <v>268</v>
      </c>
      <c r="E594" s="289"/>
      <c r="F594" s="287">
        <f t="shared" ref="F594:F599" si="28">ROUND(D594*$C594*$D$593,0)</f>
        <v>0</v>
      </c>
      <c r="G594" s="270">
        <f ca="1">G578</f>
        <v>248</v>
      </c>
      <c r="H594" s="289"/>
      <c r="I594" s="287">
        <f t="shared" ref="I594:I599" ca="1" si="29">ROUND(G594*$C594*$G$593,0)</f>
        <v>0</v>
      </c>
      <c r="J594" s="287"/>
      <c r="K594" s="287"/>
      <c r="L594" s="287"/>
      <c r="M594" s="287"/>
      <c r="N594" s="287"/>
      <c r="O594" s="20"/>
      <c r="P594" s="20"/>
      <c r="Q594" s="73"/>
      <c r="R594" s="73"/>
      <c r="S594" s="73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89" t="s">
        <v>403</v>
      </c>
      <c r="B595" s="1"/>
      <c r="C595" s="285">
        <v>0</v>
      </c>
      <c r="D595" s="321">
        <f>D579</f>
        <v>100</v>
      </c>
      <c r="E595" s="289"/>
      <c r="F595" s="287">
        <f t="shared" si="28"/>
        <v>0</v>
      </c>
      <c r="G595" s="270">
        <f ca="1">G579</f>
        <v>93</v>
      </c>
      <c r="H595" s="289"/>
      <c r="I595" s="287">
        <f t="shared" ca="1" si="29"/>
        <v>0</v>
      </c>
      <c r="J595" s="287"/>
      <c r="K595" s="287"/>
      <c r="L595" s="287"/>
      <c r="M595" s="287"/>
      <c r="N595" s="287"/>
      <c r="O595" s="20"/>
      <c r="P595" s="20"/>
      <c r="Q595" s="73"/>
      <c r="R595" s="73"/>
      <c r="S595" s="73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89" t="s">
        <v>404</v>
      </c>
      <c r="B596" s="1"/>
      <c r="C596" s="285">
        <v>0</v>
      </c>
      <c r="D596" s="321">
        <f>D580</f>
        <v>200</v>
      </c>
      <c r="E596" s="291"/>
      <c r="F596" s="287">
        <f t="shared" si="28"/>
        <v>0</v>
      </c>
      <c r="G596" s="270">
        <f ca="1">G580</f>
        <v>185</v>
      </c>
      <c r="H596" s="291"/>
      <c r="I596" s="287">
        <f t="shared" ca="1" si="29"/>
        <v>0</v>
      </c>
      <c r="J596" s="287"/>
      <c r="K596" s="287"/>
      <c r="L596" s="287"/>
      <c r="M596" s="287"/>
      <c r="N596" s="287"/>
      <c r="O596" s="20"/>
      <c r="P596" s="20"/>
      <c r="Q596" s="73"/>
      <c r="R596" s="73"/>
      <c r="S596" s="73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89" t="s">
        <v>403</v>
      </c>
      <c r="B597" s="1"/>
      <c r="C597" s="285">
        <v>0</v>
      </c>
      <c r="D597" s="321">
        <f>D582</f>
        <v>1.83</v>
      </c>
      <c r="E597" s="289" t="s">
        <v>31</v>
      </c>
      <c r="F597" s="287">
        <f t="shared" si="28"/>
        <v>0</v>
      </c>
      <c r="G597" s="270">
        <f ca="1">G582</f>
        <v>1.8</v>
      </c>
      <c r="H597" s="289" t="s">
        <v>31</v>
      </c>
      <c r="I597" s="287">
        <f t="shared" ca="1" si="29"/>
        <v>0</v>
      </c>
      <c r="J597" s="287"/>
      <c r="K597" s="287"/>
      <c r="L597" s="287"/>
      <c r="M597" s="287"/>
      <c r="N597" s="287"/>
      <c r="O597" s="20"/>
      <c r="P597" s="20"/>
      <c r="Q597" s="73"/>
      <c r="R597" s="73"/>
      <c r="S597" s="73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89" t="s">
        <v>404</v>
      </c>
      <c r="B598" s="1"/>
      <c r="C598" s="285">
        <v>0</v>
      </c>
      <c r="D598" s="321">
        <f>D583</f>
        <v>1.5</v>
      </c>
      <c r="E598" s="289" t="s">
        <v>31</v>
      </c>
      <c r="F598" s="287">
        <f t="shared" si="28"/>
        <v>0</v>
      </c>
      <c r="G598" s="270">
        <f ca="1">G583</f>
        <v>1.48</v>
      </c>
      <c r="H598" s="289" t="s">
        <v>31</v>
      </c>
      <c r="I598" s="287">
        <f t="shared" ca="1" si="29"/>
        <v>0</v>
      </c>
      <c r="J598" s="287"/>
      <c r="K598" s="287"/>
      <c r="L598" s="287"/>
      <c r="M598" s="287"/>
      <c r="N598" s="287"/>
      <c r="O598" s="20"/>
      <c r="P598" s="20"/>
      <c r="Q598" s="73"/>
      <c r="R598" s="73"/>
      <c r="S598" s="73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75" t="s">
        <v>406</v>
      </c>
      <c r="B599" s="1"/>
      <c r="C599" s="285">
        <v>0</v>
      </c>
      <c r="D599" s="321">
        <f>D585</f>
        <v>5.6</v>
      </c>
      <c r="E599" s="289"/>
      <c r="F599" s="287">
        <f t="shared" si="28"/>
        <v>0</v>
      </c>
      <c r="G599" s="270">
        <f ca="1">G585</f>
        <v>6.3</v>
      </c>
      <c r="H599" s="289"/>
      <c r="I599" s="287">
        <f t="shared" ca="1" si="29"/>
        <v>0</v>
      </c>
      <c r="J599" s="287"/>
      <c r="K599" s="287"/>
      <c r="L599" s="287"/>
      <c r="M599" s="287"/>
      <c r="N599" s="287"/>
      <c r="O599" s="20"/>
      <c r="P599" s="20"/>
      <c r="Q599" s="73"/>
      <c r="R599" s="73"/>
      <c r="S599" s="73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89" t="s">
        <v>408</v>
      </c>
      <c r="B600" s="1"/>
      <c r="C600" s="285">
        <v>0</v>
      </c>
      <c r="D600" s="301">
        <f>D587</f>
        <v>5.9119999999999999</v>
      </c>
      <c r="E600" s="287" t="s">
        <v>355</v>
      </c>
      <c r="F600" s="287">
        <f>ROUND(D600/100*$C600*D593,0)</f>
        <v>0</v>
      </c>
      <c r="G600" s="301">
        <f>G586</f>
        <v>0</v>
      </c>
      <c r="H600" s="287" t="s">
        <v>355</v>
      </c>
      <c r="I600" s="287">
        <f>ROUND(G600/100*$C600*G593,0)</f>
        <v>0</v>
      </c>
      <c r="J600" s="287"/>
      <c r="K600" s="287"/>
      <c r="L600" s="287"/>
      <c r="M600" s="287"/>
      <c r="N600" s="287"/>
      <c r="O600" s="20"/>
      <c r="P600" s="20"/>
      <c r="Q600" s="73"/>
      <c r="R600" s="73"/>
      <c r="S600" s="73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89" t="s">
        <v>380</v>
      </c>
      <c r="B601" s="1"/>
      <c r="C601" s="285">
        <v>0</v>
      </c>
      <c r="D601" s="301">
        <f>D588</f>
        <v>5.41</v>
      </c>
      <c r="E601" s="287" t="s">
        <v>355</v>
      </c>
      <c r="F601" s="287">
        <f>ROUND(D601/100*$C601*D593,0)</f>
        <v>0</v>
      </c>
      <c r="G601" s="301">
        <f ca="1">G588</f>
        <v>5.2460000000000004</v>
      </c>
      <c r="H601" s="287" t="s">
        <v>355</v>
      </c>
      <c r="I601" s="287">
        <f ca="1">ROUND(G601/100*$C601*G593,0)</f>
        <v>0</v>
      </c>
      <c r="J601" s="287"/>
      <c r="K601" s="287"/>
      <c r="L601" s="287"/>
      <c r="M601" s="287"/>
      <c r="N601" s="287"/>
      <c r="O601" s="20"/>
      <c r="P601" s="20"/>
      <c r="Q601" s="73"/>
      <c r="R601" s="73"/>
      <c r="S601" s="73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75" t="s">
        <v>410</v>
      </c>
      <c r="B602" s="1"/>
      <c r="C602" s="285">
        <v>0</v>
      </c>
      <c r="D602" s="897">
        <f>D589</f>
        <v>58</v>
      </c>
      <c r="E602" s="287" t="s">
        <v>355</v>
      </c>
      <c r="F602" s="287">
        <f>ROUND(D602*$C602*$D$593,0)</f>
        <v>0</v>
      </c>
      <c r="G602" s="341">
        <f ca="1">G589</f>
        <v>58</v>
      </c>
      <c r="H602" s="287" t="s">
        <v>355</v>
      </c>
      <c r="I602" s="287">
        <f ca="1">ROUND(G602*$C602*$G$593,0)</f>
        <v>0</v>
      </c>
      <c r="J602" s="287"/>
      <c r="K602" s="287"/>
      <c r="L602" s="287"/>
      <c r="M602" s="287"/>
      <c r="N602" s="287"/>
      <c r="O602" s="20"/>
      <c r="P602" s="20"/>
      <c r="Q602" s="73"/>
      <c r="R602" s="73"/>
      <c r="S602" s="73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75" t="s">
        <v>411</v>
      </c>
      <c r="B603" s="1"/>
      <c r="C603" s="285">
        <v>0</v>
      </c>
      <c r="D603" s="898">
        <f>D590</f>
        <v>0.06</v>
      </c>
      <c r="E603" s="287" t="s">
        <v>355</v>
      </c>
      <c r="F603" s="287">
        <f>ROUND(D603/100*$C603*D593,0)</f>
        <v>0</v>
      </c>
      <c r="G603" s="575">
        <f>G590</f>
        <v>0.06</v>
      </c>
      <c r="H603" s="287" t="s">
        <v>355</v>
      </c>
      <c r="I603" s="287">
        <f>ROUND(G603/100*$C603*G593,0)</f>
        <v>0</v>
      </c>
      <c r="J603" s="287"/>
      <c r="K603" s="287"/>
      <c r="L603" s="287"/>
      <c r="M603" s="287"/>
      <c r="N603" s="287"/>
      <c r="O603" s="20"/>
      <c r="P603" s="20"/>
      <c r="Q603" s="73"/>
      <c r="R603" s="73"/>
      <c r="S603" s="73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89" t="s">
        <v>412</v>
      </c>
      <c r="B604" s="1"/>
      <c r="C604" s="285">
        <v>0</v>
      </c>
      <c r="D604" s="329">
        <v>60</v>
      </c>
      <c r="E604" s="330" t="s">
        <v>31</v>
      </c>
      <c r="F604" s="287">
        <f>ROUND(D604*$C604,0)</f>
        <v>0</v>
      </c>
      <c r="G604" s="329">
        <v>60</v>
      </c>
      <c r="H604" s="330" t="s">
        <v>31</v>
      </c>
      <c r="I604" s="287">
        <f>ROUND(G604*$C604,0)</f>
        <v>0</v>
      </c>
      <c r="J604" s="287"/>
      <c r="K604" s="287"/>
      <c r="L604" s="287"/>
      <c r="M604" s="287"/>
      <c r="N604" s="287"/>
      <c r="O604" s="20"/>
      <c r="P604" s="20"/>
      <c r="Q604" s="73"/>
      <c r="R604" s="73"/>
      <c r="S604" s="73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89" t="s">
        <v>413</v>
      </c>
      <c r="B605" s="1"/>
      <c r="C605" s="285">
        <v>0</v>
      </c>
      <c r="D605" s="302">
        <v>-30</v>
      </c>
      <c r="E605" s="287" t="s">
        <v>355</v>
      </c>
      <c r="F605" s="287">
        <f>ROUND(D605*$C605*$D$593,0)</f>
        <v>0</v>
      </c>
      <c r="G605" s="302">
        <v>-30</v>
      </c>
      <c r="H605" s="287" t="s">
        <v>355</v>
      </c>
      <c r="I605" s="287">
        <f>ROUND(G605*$C605*$G$593,0)</f>
        <v>0</v>
      </c>
      <c r="J605" s="287"/>
      <c r="K605" s="287"/>
      <c r="L605" s="287"/>
      <c r="M605" s="287"/>
      <c r="N605" s="287"/>
      <c r="O605" s="20"/>
      <c r="P605" s="20"/>
      <c r="Q605" s="73"/>
      <c r="R605" s="73"/>
      <c r="S605" s="32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75" t="s">
        <v>414</v>
      </c>
      <c r="B606" s="1"/>
      <c r="C606" s="285">
        <v>0</v>
      </c>
      <c r="D606" s="300">
        <f>D585/2</f>
        <v>2.8</v>
      </c>
      <c r="E606" s="287"/>
      <c r="F606" s="287">
        <f>ROUND(D606*$C606*$D$593,0)</f>
        <v>0</v>
      </c>
      <c r="G606" s="321">
        <f ca="1">G599/2</f>
        <v>3.15</v>
      </c>
      <c r="H606" s="287"/>
      <c r="I606" s="287">
        <f ca="1">ROUND($C606*G606,0)</f>
        <v>0</v>
      </c>
      <c r="J606" s="287"/>
      <c r="K606" s="287"/>
      <c r="L606" s="287"/>
      <c r="M606" s="287"/>
      <c r="N606" s="287"/>
      <c r="O606" s="20"/>
      <c r="P606" s="20"/>
      <c r="Q606" s="73"/>
      <c r="R606" s="73"/>
      <c r="S606" s="73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75" t="s">
        <v>415</v>
      </c>
      <c r="B607" s="1"/>
      <c r="C607" s="285">
        <v>0</v>
      </c>
      <c r="D607" s="300">
        <f>D585*4</f>
        <v>22.4</v>
      </c>
      <c r="E607" s="287"/>
      <c r="F607" s="287">
        <f>ROUND($C607*D607/100,0)</f>
        <v>0</v>
      </c>
      <c r="G607" s="321">
        <f ca="1">G599*4</f>
        <v>25.2</v>
      </c>
      <c r="H607" s="287"/>
      <c r="I607" s="287">
        <f ca="1">ROUND($C607*G607,0)</f>
        <v>0</v>
      </c>
      <c r="J607" s="287"/>
      <c r="K607" s="287"/>
      <c r="L607" s="287"/>
      <c r="M607" s="287"/>
      <c r="N607" s="287"/>
      <c r="O607" s="20"/>
      <c r="P607" s="20"/>
      <c r="Q607" s="73"/>
      <c r="R607" s="73"/>
      <c r="S607" s="73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416</v>
      </c>
      <c r="B608" s="269"/>
      <c r="C608" s="285">
        <v>0</v>
      </c>
      <c r="D608" s="301">
        <f>D587*4</f>
        <v>23.648</v>
      </c>
      <c r="E608" s="287" t="s">
        <v>355</v>
      </c>
      <c r="F608" s="287">
        <f>ROUND($C608*D608/100,0)</f>
        <v>0</v>
      </c>
      <c r="G608" s="301">
        <f ca="1">(G588)*4</f>
        <v>20.984000000000002</v>
      </c>
      <c r="H608" s="287" t="s">
        <v>355</v>
      </c>
      <c r="I608" s="287">
        <f ca="1">ROUND($C608*G608/100,0)</f>
        <v>0</v>
      </c>
      <c r="J608" s="287"/>
      <c r="K608" s="287"/>
      <c r="L608" s="287"/>
      <c r="M608" s="287"/>
      <c r="N608" s="287"/>
      <c r="O608" s="7" t="s">
        <v>74</v>
      </c>
      <c r="P608" s="7"/>
      <c r="Q608" s="73"/>
      <c r="R608" s="73"/>
      <c r="S608" s="73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902" customFormat="1" hidden="1">
      <c r="A609" s="827" t="s">
        <v>755</v>
      </c>
      <c r="C609" s="906">
        <f>C600+C601</f>
        <v>0</v>
      </c>
      <c r="D609" s="235">
        <v>0</v>
      </c>
      <c r="E609" s="903"/>
      <c r="F609" s="907"/>
      <c r="G609" s="912">
        <f>G632</f>
        <v>0</v>
      </c>
      <c r="H609" s="831" t="s">
        <v>355</v>
      </c>
      <c r="I609" s="855">
        <f>ROUND($C609*G609/100,0)</f>
        <v>0</v>
      </c>
      <c r="J609" s="855"/>
      <c r="K609" s="855"/>
      <c r="L609" s="855"/>
      <c r="M609" s="855"/>
      <c r="N609" s="287"/>
      <c r="Q609" s="679"/>
      <c r="T609" s="909"/>
      <c r="U609" s="909"/>
      <c r="Z609" s="903"/>
      <c r="AA609" s="903"/>
      <c r="AB609" s="903"/>
      <c r="AC609" s="903"/>
      <c r="AD609" s="903"/>
      <c r="AE609" s="903"/>
      <c r="AF609" s="903"/>
      <c r="AG609" s="903"/>
      <c r="AH609" s="903"/>
      <c r="AI609" s="903"/>
      <c r="AJ609" s="903"/>
      <c r="AL609" s="908"/>
    </row>
    <row r="610" spans="1:38" s="902" customFormat="1" hidden="1">
      <c r="A610" s="827" t="s">
        <v>756</v>
      </c>
      <c r="C610" s="906">
        <f>C601+C602</f>
        <v>0</v>
      </c>
      <c r="D610" s="235">
        <v>0</v>
      </c>
      <c r="E610" s="903"/>
      <c r="F610" s="907"/>
      <c r="G610" s="912">
        <f>G633</f>
        <v>0</v>
      </c>
      <c r="H610" s="831" t="s">
        <v>355</v>
      </c>
      <c r="I610" s="855">
        <f>ROUND($C610*G610/100,0)</f>
        <v>0</v>
      </c>
      <c r="J610" s="855"/>
      <c r="K610" s="855"/>
      <c r="L610" s="855"/>
      <c r="M610" s="855"/>
      <c r="N610" s="287"/>
      <c r="Q610" s="679"/>
      <c r="T610" s="909"/>
      <c r="U610" s="909"/>
      <c r="Z610" s="903"/>
      <c r="AA610" s="903"/>
      <c r="AB610" s="903"/>
      <c r="AC610" s="903"/>
      <c r="AD610" s="903"/>
      <c r="AE610" s="903"/>
      <c r="AF610" s="903"/>
      <c r="AG610" s="903"/>
      <c r="AH610" s="903"/>
      <c r="AI610" s="903"/>
      <c r="AJ610" s="903"/>
      <c r="AL610" s="908"/>
    </row>
    <row r="611" spans="1:38">
      <c r="A611" s="1" t="s">
        <v>362</v>
      </c>
      <c r="B611" s="1"/>
      <c r="C611" s="285">
        <f>SUM(C587:C588)</f>
        <v>0</v>
      </c>
      <c r="D611" s="296"/>
      <c r="E611" s="289"/>
      <c r="F611" s="2">
        <f>SUM(F578:F608)</f>
        <v>0</v>
      </c>
      <c r="G611" s="296"/>
      <c r="H611" s="289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73"/>
      <c r="R611" s="73"/>
      <c r="S611" s="73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44</v>
      </c>
      <c r="B612" s="1"/>
      <c r="C612" s="315">
        <v>0</v>
      </c>
      <c r="D612" s="275"/>
      <c r="E612" s="275"/>
      <c r="F612" s="276">
        <v>0</v>
      </c>
      <c r="G612" s="275"/>
      <c r="H612" s="275"/>
      <c r="I612" s="276">
        <v>0</v>
      </c>
      <c r="J612" s="51"/>
      <c r="K612" s="51"/>
      <c r="L612" s="51"/>
      <c r="M612" s="51"/>
      <c r="N612" s="51"/>
      <c r="O612" s="410"/>
      <c r="P612" s="410"/>
      <c r="Q612" s="253"/>
      <c r="R612" s="73"/>
      <c r="S612" s="73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.5" thickBot="1">
      <c r="A613" s="1" t="s">
        <v>363</v>
      </c>
      <c r="B613" s="1"/>
      <c r="C613" s="332">
        <f>SUM(C611:C612)</f>
        <v>0</v>
      </c>
      <c r="D613" s="308"/>
      <c r="E613" s="311"/>
      <c r="F613" s="310">
        <f>SUM(F611:F612)</f>
        <v>0</v>
      </c>
      <c r="G613" s="308"/>
      <c r="H613" s="311"/>
      <c r="I613" s="310">
        <f ca="1">SUM(I611:I612)</f>
        <v>0</v>
      </c>
      <c r="J613" s="288"/>
      <c r="K613" s="288"/>
      <c r="L613" s="288"/>
      <c r="M613" s="288"/>
      <c r="N613" s="288"/>
      <c r="O613" s="377"/>
      <c r="P613" s="377"/>
      <c r="Q613" s="436"/>
      <c r="R613" s="73"/>
      <c r="S613" s="73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.5" thickTop="1">
      <c r="A614" s="1"/>
      <c r="B614" s="333"/>
      <c r="C614" s="21"/>
      <c r="D614" s="303"/>
      <c r="E614" s="1"/>
      <c r="F614" s="2"/>
      <c r="G614" s="303"/>
      <c r="H614" s="1"/>
      <c r="I614" s="2"/>
      <c r="J614" s="2"/>
      <c r="K614" s="2"/>
      <c r="L614" s="2"/>
      <c r="M614" s="2"/>
      <c r="N614" s="2"/>
      <c r="O614" s="20"/>
      <c r="P614" s="20"/>
      <c r="Q614" s="73"/>
      <c r="R614" s="73"/>
      <c r="S614" s="73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59" t="s">
        <v>417</v>
      </c>
      <c r="B615" s="1"/>
      <c r="C615" s="1"/>
      <c r="D615" s="2"/>
      <c r="E615" s="1"/>
      <c r="F615" s="1"/>
      <c r="G615" s="2"/>
      <c r="H615" s="1"/>
      <c r="I615" s="1"/>
      <c r="J615" s="1"/>
      <c r="K615" s="1657" t="s">
        <v>1271</v>
      </c>
      <c r="L615" s="1278"/>
      <c r="M615" s="1667" t="s">
        <v>1269</v>
      </c>
      <c r="N615" s="1"/>
      <c r="O615" s="20"/>
      <c r="P615" s="20"/>
      <c r="Q615" s="73"/>
      <c r="R615" s="73"/>
      <c r="S615" s="73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75" t="s">
        <v>418</v>
      </c>
      <c r="B616" s="1"/>
      <c r="C616" s="1"/>
      <c r="D616" s="2"/>
      <c r="E616" s="1"/>
      <c r="F616" s="1"/>
      <c r="G616" s="2"/>
      <c r="H616" s="1"/>
      <c r="I616" s="1"/>
      <c r="J616" s="1"/>
      <c r="K616" s="1658" t="s">
        <v>1263</v>
      </c>
      <c r="L616" s="1278"/>
      <c r="M616" s="1662">
        <f ca="1">I653</f>
        <v>76324918.432145074</v>
      </c>
      <c r="N616" s="1"/>
      <c r="O616" s="20"/>
      <c r="P616" s="20"/>
      <c r="Q616" s="73"/>
      <c r="R616" s="73"/>
      <c r="S616" s="73"/>
      <c r="T616" s="581" t="s">
        <v>969</v>
      </c>
      <c r="U616" s="40" t="s">
        <v>971</v>
      </c>
      <c r="V616" s="1271" t="s">
        <v>973</v>
      </c>
      <c r="W616" s="1272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89"/>
      <c r="B617" s="1"/>
      <c r="C617" s="1"/>
      <c r="D617" s="2"/>
      <c r="E617" s="1"/>
      <c r="F617" s="1"/>
      <c r="G617" s="2"/>
      <c r="H617" s="1"/>
      <c r="I617" s="1"/>
      <c r="J617" s="1"/>
      <c r="K617" s="1658" t="s">
        <v>1264</v>
      </c>
      <c r="L617" s="1278"/>
      <c r="M617" s="1662">
        <f ca="1">SUM(I619:I621)+SUM(I637:I639)+I627+I643</f>
        <v>1621861</v>
      </c>
      <c r="N617" s="1"/>
      <c r="O617" s="20"/>
      <c r="P617" s="20"/>
      <c r="R617" s="73"/>
      <c r="S617" s="73"/>
      <c r="T617" s="1270" t="s">
        <v>970</v>
      </c>
      <c r="U617" s="1270" t="s">
        <v>972</v>
      </c>
      <c r="V617" s="1270" t="s">
        <v>352</v>
      </c>
      <c r="W617" s="1270" t="s">
        <v>294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89" t="s">
        <v>374</v>
      </c>
      <c r="B618" s="1"/>
      <c r="C618" s="285"/>
      <c r="D618" s="2"/>
      <c r="E618" s="1"/>
      <c r="F618" s="1"/>
      <c r="G618" s="2"/>
      <c r="H618" s="1"/>
      <c r="I618" s="1"/>
      <c r="J618" s="1"/>
      <c r="K618" s="1659" t="s">
        <v>1265</v>
      </c>
      <c r="L618" s="1278"/>
      <c r="M618" s="1664">
        <f ca="1">C653*'Exhibit No.__(RMM-16)'!G100</f>
        <v>23161494.362706929</v>
      </c>
      <c r="N618" s="1"/>
      <c r="O618" s="20"/>
      <c r="P618" s="20"/>
      <c r="Q618" s="73"/>
      <c r="R618" s="40" t="s">
        <v>245</v>
      </c>
      <c r="S618" s="40"/>
      <c r="T618" s="1267">
        <v>0.1</v>
      </c>
      <c r="U618" s="1267">
        <v>0</v>
      </c>
      <c r="V618" s="1274">
        <f>D629-D630</f>
        <v>0.50199999999999978</v>
      </c>
      <c r="W618" s="1273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89" t="s">
        <v>402</v>
      </c>
      <c r="B619" s="1"/>
      <c r="C619" s="285">
        <f>C661+C699</f>
        <v>197.73333333333301</v>
      </c>
      <c r="D619" s="264">
        <v>268</v>
      </c>
      <c r="E619" s="289"/>
      <c r="F619" s="287">
        <f>F661+F699</f>
        <v>52992</v>
      </c>
      <c r="G619" s="267">
        <f ca="1">'Exhibit No.__(RMM-25) p1-8'!G619</f>
        <v>248</v>
      </c>
      <c r="H619" s="289"/>
      <c r="I619" s="287">
        <f ca="1">I661+I699</f>
        <v>49038</v>
      </c>
      <c r="J619" s="287"/>
      <c r="K619" s="1660" t="s">
        <v>1160</v>
      </c>
      <c r="L619" s="1281"/>
      <c r="M619" s="1670">
        <f ca="1">M616-SUM(M617:M618)</f>
        <v>51541563.069438145</v>
      </c>
      <c r="N619" s="2"/>
      <c r="R619" s="55">
        <f ca="1">(G619-D619)/D619</f>
        <v>-7.4626865671641784E-2</v>
      </c>
      <c r="S619" s="55"/>
      <c r="AA619" s="53"/>
      <c r="AB619" s="53"/>
      <c r="AE619" s="20"/>
      <c r="AF619" s="20"/>
      <c r="AG619" s="20"/>
      <c r="AH619" s="20"/>
      <c r="AI619" s="20"/>
      <c r="AJ619" s="20"/>
    </row>
    <row r="620" spans="1:38">
      <c r="A620" s="289" t="s">
        <v>403</v>
      </c>
      <c r="B620" s="1"/>
      <c r="C620" s="285">
        <f>C662+C700</f>
        <v>8799.3000000000029</v>
      </c>
      <c r="D620" s="264">
        <v>100</v>
      </c>
      <c r="E620" s="289"/>
      <c r="F620" s="287">
        <f>F662+F700</f>
        <v>879930</v>
      </c>
      <c r="G620" s="267">
        <f ca="1">'Exhibit No.__(RMM-25) p1-8'!G620</f>
        <v>93</v>
      </c>
      <c r="H620" s="289"/>
      <c r="I620" s="287">
        <f ca="1">I662+I700</f>
        <v>818335</v>
      </c>
      <c r="J620" s="287"/>
      <c r="K620" s="1658" t="s">
        <v>1266</v>
      </c>
      <c r="L620" s="1281"/>
      <c r="M620" s="1668">
        <f>C622/12</f>
        <v>1076.1138888888891</v>
      </c>
      <c r="N620" s="2"/>
      <c r="O620" s="295"/>
      <c r="P620" s="295"/>
      <c r="Q620" s="295"/>
      <c r="R620" s="55">
        <f ca="1">(G620-D620)/D620</f>
        <v>-7.0000000000000007E-2</v>
      </c>
      <c r="S620" s="55"/>
      <c r="U620" s="83"/>
      <c r="V620" s="628"/>
      <c r="W620" s="83"/>
      <c r="X620" s="628"/>
      <c r="Y620" s="83"/>
      <c r="Z620" s="83"/>
      <c r="AA620" s="628"/>
      <c r="AB620" s="628"/>
      <c r="AD620" s="204"/>
      <c r="AE620" s="20"/>
      <c r="AF620" s="20"/>
      <c r="AG620" s="20"/>
      <c r="AH620" s="20"/>
      <c r="AI620" s="20"/>
      <c r="AJ620" s="20"/>
    </row>
    <row r="621" spans="1:38">
      <c r="A621" s="289" t="s">
        <v>404</v>
      </c>
      <c r="B621" s="1"/>
      <c r="C621" s="285">
        <f>C663+C701</f>
        <v>3916.333333333333</v>
      </c>
      <c r="D621" s="264">
        <v>200</v>
      </c>
      <c r="E621" s="291"/>
      <c r="F621" s="287">
        <f>F663+F701</f>
        <v>783267</v>
      </c>
      <c r="G621" s="267">
        <f ca="1">'Exhibit No.__(RMM-25) p1-8'!G621</f>
        <v>185</v>
      </c>
      <c r="H621" s="291"/>
      <c r="I621" s="287">
        <f ca="1">I663+I701</f>
        <v>724522</v>
      </c>
      <c r="J621" s="287"/>
      <c r="K621" s="1661" t="s">
        <v>1267</v>
      </c>
      <c r="L621" s="1281"/>
      <c r="M621" s="1671">
        <f ca="1">M619/M620</f>
        <v>47896.011380966309</v>
      </c>
      <c r="N621" s="2"/>
      <c r="O621" s="295"/>
      <c r="P621" s="295"/>
      <c r="R621" s="55">
        <f ca="1">(G621-D621)/D621</f>
        <v>-7.4999999999999997E-2</v>
      </c>
      <c r="S621" s="55"/>
      <c r="U621" s="83"/>
      <c r="V621" s="628"/>
      <c r="W621" s="83"/>
      <c r="X621" s="628"/>
      <c r="Y621" s="83"/>
      <c r="Z621" s="83"/>
      <c r="AA621" s="628"/>
      <c r="AB621" s="628"/>
      <c r="AD621" s="204"/>
      <c r="AE621" s="20"/>
      <c r="AF621" s="20"/>
      <c r="AG621" s="20"/>
      <c r="AH621" s="20"/>
      <c r="AI621" s="20"/>
      <c r="AJ621" s="20"/>
    </row>
    <row r="622" spans="1:38">
      <c r="A622" s="289" t="s">
        <v>375</v>
      </c>
      <c r="B622" s="1"/>
      <c r="C622" s="285">
        <f>SUM(C619:C621)</f>
        <v>12913.366666666669</v>
      </c>
      <c r="D622" s="264"/>
      <c r="E622" s="289"/>
      <c r="F622" s="287"/>
      <c r="G622" s="267"/>
      <c r="H622" s="289"/>
      <c r="I622" s="287"/>
      <c r="J622" s="287"/>
      <c r="K622" s="1661" t="s">
        <v>1275</v>
      </c>
      <c r="L622" s="1662"/>
      <c r="M622" s="1678">
        <f ca="1">M617/M620/12</f>
        <v>125.59551988766161</v>
      </c>
      <c r="N622" s="287">
        <f>SUM(F619:F621)+SUM(F637:F639)</f>
        <v>1716018</v>
      </c>
      <c r="O622" s="83">
        <f ca="1">N622*($R$653+1)*(1-$T$618)+Q622*$T$618</f>
        <v>1588391.3085553641</v>
      </c>
      <c r="P622" s="287">
        <f ca="1">SUM(I619:I621)+SUM(I637:I639)</f>
        <v>1591737</v>
      </c>
      <c r="Q622" s="68">
        <f ca="1">('Target Unit Costs'!F122)*Q653/'Target Unit Costs'!F22</f>
        <v>422173.89225129253</v>
      </c>
      <c r="R622" s="55">
        <f ca="1">(O622-N622)/N622</f>
        <v>-7.4373748669673542E-2</v>
      </c>
      <c r="U622" s="83"/>
      <c r="V622" s="628"/>
      <c r="W622" s="83"/>
      <c r="X622" s="628"/>
      <c r="Y622" s="83"/>
      <c r="Z622" s="83"/>
      <c r="AA622" s="628"/>
      <c r="AB622" s="628"/>
      <c r="AD622" s="204"/>
      <c r="AE622" s="20"/>
      <c r="AF622" s="20"/>
      <c r="AG622" s="20"/>
      <c r="AH622" s="20"/>
      <c r="AI622" s="20"/>
      <c r="AJ622" s="20"/>
    </row>
    <row r="623" spans="1:38">
      <c r="A623" s="289" t="s">
        <v>403</v>
      </c>
      <c r="B623" s="1"/>
      <c r="C623" s="285">
        <f>C665+C703</f>
        <v>1525091.6666666705</v>
      </c>
      <c r="D623" s="264">
        <v>1.83</v>
      </c>
      <c r="E623" s="289" t="s">
        <v>31</v>
      </c>
      <c r="F623" s="287">
        <f>F665+F703</f>
        <v>2790918</v>
      </c>
      <c r="G623" s="267">
        <f ca="1">'Exhibit No.__(RMM-25) p1-8'!G623</f>
        <v>1.8</v>
      </c>
      <c r="H623" s="289" t="s">
        <v>31</v>
      </c>
      <c r="I623" s="287">
        <f ca="1">I665+I703</f>
        <v>2745165</v>
      </c>
      <c r="J623" s="287"/>
      <c r="K623" s="287"/>
      <c r="L623" s="287"/>
      <c r="M623" s="287"/>
      <c r="N623" s="2"/>
      <c r="P623" s="2"/>
      <c r="Q623" s="87" t="s">
        <v>31</v>
      </c>
      <c r="R623" s="55">
        <f ca="1">(G623-D623)/D623</f>
        <v>-1.6393442622950834E-2</v>
      </c>
      <c r="S623" s="55"/>
      <c r="U623" s="83" t="s">
        <v>31</v>
      </c>
      <c r="V623" s="629"/>
      <c r="W623" s="83"/>
      <c r="X623" s="629"/>
      <c r="Y623" s="83"/>
      <c r="Z623" s="83"/>
      <c r="AA623" s="629"/>
      <c r="AB623" s="629"/>
      <c r="AD623" s="20"/>
      <c r="AE623" s="20"/>
      <c r="AF623" s="20"/>
      <c r="AG623" s="20"/>
      <c r="AH623" s="20"/>
      <c r="AI623" s="20"/>
      <c r="AJ623" s="20"/>
    </row>
    <row r="624" spans="1:38">
      <c r="A624" s="289" t="s">
        <v>404</v>
      </c>
      <c r="B624" s="1"/>
      <c r="C624" s="285">
        <f>C666+C704</f>
        <v>1976417.4</v>
      </c>
      <c r="D624" s="264">
        <v>1.5</v>
      </c>
      <c r="E624" s="289" t="s">
        <v>31</v>
      </c>
      <c r="F624" s="287">
        <f>F666+F704</f>
        <v>2964626</v>
      </c>
      <c r="G624" s="267">
        <f ca="1">'Exhibit No.__(RMM-25) p1-8'!G624</f>
        <v>1.48</v>
      </c>
      <c r="H624" s="289" t="s">
        <v>31</v>
      </c>
      <c r="I624" s="287">
        <f ca="1">I666+I704</f>
        <v>2925098</v>
      </c>
      <c r="J624" s="287"/>
      <c r="K624" s="287"/>
      <c r="L624" s="287"/>
      <c r="M624" s="287"/>
      <c r="N624" s="2">
        <f>SUM(F623:F624)+SUM(F640:F641)</f>
        <v>5754846</v>
      </c>
      <c r="O624" s="83">
        <f ca="1">N624*($R$653+1)*(1-$T$618)+Q624*$T$618</f>
        <v>5675363.1723960312</v>
      </c>
      <c r="P624" s="2">
        <f ca="1">SUM(I623:I624)+SUM(I640:I641)</f>
        <v>5669575</v>
      </c>
      <c r="Q624" s="68">
        <f ca="1">('Target Unit Costs'!F123)*Q653/'Target Unit Costs'!F22-Q647-Q648</f>
        <v>4901070.7661969</v>
      </c>
      <c r="R624" s="55">
        <f ca="1">(O624-N624)/N624</f>
        <v>-1.3811460394243181E-2</v>
      </c>
      <c r="S624" s="55"/>
      <c r="U624" s="83"/>
      <c r="V624" s="83"/>
      <c r="AD624" s="20"/>
      <c r="AE624" s="20"/>
      <c r="AF624" s="20"/>
      <c r="AG624" s="20"/>
      <c r="AH624" s="20"/>
      <c r="AI624" s="20"/>
      <c r="AJ624" s="20"/>
    </row>
    <row r="625" spans="1:38">
      <c r="A625" s="275" t="s">
        <v>405</v>
      </c>
      <c r="B625" s="1"/>
      <c r="C625" s="285"/>
      <c r="D625" s="321"/>
      <c r="E625" s="289"/>
      <c r="F625" s="287"/>
      <c r="G625" s="270"/>
      <c r="H625" s="289"/>
      <c r="I625" s="287"/>
      <c r="J625" s="287"/>
      <c r="K625" s="287"/>
      <c r="L625" s="287"/>
      <c r="M625" s="287"/>
      <c r="N625" s="287"/>
      <c r="P625" s="287"/>
      <c r="T625" s="68"/>
      <c r="AD625" s="20"/>
      <c r="AE625" s="20"/>
      <c r="AF625" s="20"/>
      <c r="AG625" s="20"/>
      <c r="AH625" s="20"/>
      <c r="AI625" s="20"/>
      <c r="AJ625" s="20"/>
    </row>
    <row r="626" spans="1:38">
      <c r="A626" s="275" t="s">
        <v>406</v>
      </c>
      <c r="B626" s="1"/>
      <c r="C626" s="285">
        <f>C668+C706</f>
        <v>2609943.7999999998</v>
      </c>
      <c r="D626" s="264">
        <v>5.6</v>
      </c>
      <c r="E626" s="289"/>
      <c r="F626" s="287">
        <f>F668+F706</f>
        <v>14615686</v>
      </c>
      <c r="G626" s="267">
        <f ca="1">'Exhibit No.__(RMM-25) p1-8'!G626</f>
        <v>6.3</v>
      </c>
      <c r="H626" s="289"/>
      <c r="I626" s="287">
        <f ca="1">I668+I706</f>
        <v>16442646</v>
      </c>
      <c r="J626" s="287"/>
      <c r="K626" s="287"/>
      <c r="L626" s="287"/>
      <c r="M626" s="287"/>
      <c r="N626" s="2">
        <f>SUM(F626:F627)+F642+F643</f>
        <v>14640929</v>
      </c>
      <c r="O626" s="83">
        <f ca="1">N626*($R$653+1)*(1-$T$618)+Q626*$T$618</f>
        <v>16473015.739396635</v>
      </c>
      <c r="P626" s="2">
        <f ca="1">SUM(I626:I627)+I642+I643</f>
        <v>16471046</v>
      </c>
      <c r="Q626" s="68">
        <f ca="1">('Target Unit Costs'!F120)*Q653/'Target Unit Costs'!F22-Q631</f>
        <v>32811829.179660313</v>
      </c>
      <c r="R626" s="55">
        <f ca="1">(O626-N626)/N626</f>
        <v>0.12513459626753434</v>
      </c>
      <c r="S626" s="55"/>
      <c r="T626" s="68"/>
      <c r="AD626" s="20"/>
      <c r="AE626" s="20"/>
      <c r="AF626" s="20"/>
      <c r="AG626" s="20"/>
      <c r="AH626" s="20"/>
      <c r="AI626" s="20"/>
      <c r="AJ626" s="20"/>
    </row>
    <row r="627" spans="1:38">
      <c r="A627" s="275" t="s">
        <v>422</v>
      </c>
      <c r="B627" s="1"/>
      <c r="C627" s="285">
        <f>C669+C707</f>
        <v>4788.8500000000004</v>
      </c>
      <c r="D627" s="335">
        <f>D626</f>
        <v>5.6</v>
      </c>
      <c r="E627" s="289"/>
      <c r="F627" s="287">
        <f>F669+F707</f>
        <v>26817</v>
      </c>
      <c r="G627" s="673">
        <f ca="1">G626</f>
        <v>6.3</v>
      </c>
      <c r="H627" s="289"/>
      <c r="I627" s="287">
        <f ca="1">I669+I707</f>
        <v>30170</v>
      </c>
      <c r="J627" s="287"/>
      <c r="K627" s="287"/>
      <c r="L627" s="287"/>
      <c r="M627" s="287"/>
      <c r="N627" s="2"/>
      <c r="O627" s="727" t="s">
        <v>31</v>
      </c>
      <c r="P627" s="2"/>
      <c r="Q627" s="87" t="s">
        <v>31</v>
      </c>
      <c r="R627" s="55">
        <f ca="1">(G627-D627)/D627</f>
        <v>0.12500000000000003</v>
      </c>
      <c r="S627" s="55"/>
      <c r="T627" s="68"/>
      <c r="AD627" s="20"/>
      <c r="AE627" s="20"/>
      <c r="AF627" s="20"/>
      <c r="AG627" s="20"/>
      <c r="AH627" s="20"/>
      <c r="AI627" s="20"/>
      <c r="AJ627" s="20"/>
    </row>
    <row r="628" spans="1:38">
      <c r="A628" s="289" t="s">
        <v>407</v>
      </c>
      <c r="B628" s="1"/>
      <c r="C628" s="285"/>
      <c r="D628" s="264"/>
      <c r="E628" s="289"/>
      <c r="F628" s="287"/>
      <c r="G628" s="267"/>
      <c r="H628" s="289"/>
      <c r="I628" s="287"/>
      <c r="J628" s="287"/>
      <c r="K628" s="287"/>
      <c r="L628" s="287"/>
      <c r="M628" s="287"/>
      <c r="N628" s="287"/>
      <c r="P628" s="287"/>
      <c r="T628" s="87" t="s">
        <v>31</v>
      </c>
      <c r="U628" s="1628">
        <f ca="1">(I629+I630)/(C629+C630)</f>
        <v>5.4642834746725419E-2</v>
      </c>
      <c r="AD628" s="20"/>
      <c r="AE628" s="20"/>
      <c r="AF628" s="20"/>
      <c r="AG628" s="20"/>
      <c r="AH628" s="20"/>
      <c r="AI628" s="20"/>
      <c r="AJ628" s="20"/>
    </row>
    <row r="629" spans="1:38">
      <c r="A629" s="289" t="s">
        <v>408</v>
      </c>
      <c r="B629" s="285"/>
      <c r="C629" s="285">
        <f>C671+C709</f>
        <v>409227417.07850456</v>
      </c>
      <c r="D629" s="293">
        <v>5.9119999999999999</v>
      </c>
      <c r="E629" s="289" t="s">
        <v>355</v>
      </c>
      <c r="F629" s="287">
        <f>F671+F709</f>
        <v>24193525</v>
      </c>
      <c r="G629" s="265">
        <f ca="1">'Exhibit No.__(RMM-25) p1-8'!G629</f>
        <v>5.7480000000000002</v>
      </c>
      <c r="H629" s="289" t="s">
        <v>355</v>
      </c>
      <c r="I629" s="287">
        <f ca="1">I671+I709</f>
        <v>23522392</v>
      </c>
      <c r="J629" s="287"/>
      <c r="K629" s="287"/>
      <c r="L629" s="287"/>
      <c r="M629" s="287"/>
      <c r="N629" s="2"/>
      <c r="P629" s="2"/>
      <c r="R629" s="55">
        <f ca="1">((G629+G632)-D629)/D629</f>
        <v>-2.774018944519616E-2</v>
      </c>
      <c r="S629" s="55"/>
      <c r="T629" s="68"/>
      <c r="AD629" s="20"/>
      <c r="AE629" s="20"/>
      <c r="AF629" s="20"/>
      <c r="AG629" s="20"/>
      <c r="AH629" s="20"/>
      <c r="AI629" s="20"/>
      <c r="AJ629" s="20"/>
    </row>
    <row r="630" spans="1:38">
      <c r="A630" s="289" t="s">
        <v>380</v>
      </c>
      <c r="B630" s="285"/>
      <c r="C630" s="285">
        <f>C672+C710</f>
        <v>531898152.96856904</v>
      </c>
      <c r="D630" s="293">
        <v>5.41</v>
      </c>
      <c r="E630" s="289" t="s">
        <v>355</v>
      </c>
      <c r="F630" s="287">
        <f>F672+F710</f>
        <v>28775691</v>
      </c>
      <c r="G630" s="265">
        <f ca="1">'Exhibit No.__(RMM-25) p1-8'!G630</f>
        <v>5.2460000000000004</v>
      </c>
      <c r="H630" s="289" t="s">
        <v>355</v>
      </c>
      <c r="I630" s="287">
        <f ca="1">I672+I710</f>
        <v>27903377</v>
      </c>
      <c r="J630" s="287"/>
      <c r="K630" s="287"/>
      <c r="L630" s="287"/>
      <c r="M630" s="287"/>
      <c r="N630" s="2">
        <f>SUM(F629:F630)+SUM(F644:F645)</f>
        <v>52963414</v>
      </c>
      <c r="O630" s="83">
        <f t="shared" ref="O630:O635" ca="1" si="30">N630*($R$653+1)*(1-$T$618)+Q630*$T$618</f>
        <v>51423905.133034371</v>
      </c>
      <c r="P630" s="2">
        <f ca="1">SUM(I629:I630)+SUM(I644:I645)</f>
        <v>51420137</v>
      </c>
      <c r="Q630" s="68">
        <f ca="1">('Target Unit Costs'!F121)*Q653/'Target Unit Costs'!F22</f>
        <v>37025820.43480625</v>
      </c>
      <c r="R630" s="55">
        <f ca="1">(O630-N630)/N630</f>
        <v>-2.9067402395276654E-2</v>
      </c>
      <c r="S630" s="55"/>
      <c r="T630" s="87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89" t="s">
        <v>381</v>
      </c>
      <c r="B631" s="1"/>
      <c r="C631" s="285">
        <f>C673+C711</f>
        <v>440923.56666666706</v>
      </c>
      <c r="D631" s="575">
        <v>58</v>
      </c>
      <c r="E631" s="289" t="s">
        <v>355</v>
      </c>
      <c r="F631" s="287">
        <f>F673+F711</f>
        <v>255735</v>
      </c>
      <c r="G631" s="575">
        <f ca="1">'Exhibit No.__(RMM-25) p1-8'!G631</f>
        <v>58</v>
      </c>
      <c r="H631" s="289" t="s">
        <v>355</v>
      </c>
      <c r="I631" s="287">
        <f ca="1">I673+I711</f>
        <v>255735</v>
      </c>
      <c r="J631" s="287"/>
      <c r="K631" s="287"/>
      <c r="L631" s="287"/>
      <c r="M631" s="287"/>
      <c r="N631" s="2">
        <f>F631+F646</f>
        <v>255696</v>
      </c>
      <c r="O631" s="83">
        <f ca="1">N631*($R$631+1)*(1-$T$618)+Q631*$T$618</f>
        <v>255735.00000000015</v>
      </c>
      <c r="P631" s="2">
        <f ca="1">I631+I646</f>
        <v>255696</v>
      </c>
      <c r="Q631" s="68">
        <f ca="1">I631</f>
        <v>255735</v>
      </c>
      <c r="R631" s="55">
        <f ca="1">(O631-N631)/N631</f>
        <v>1.5252487328759745E-4</v>
      </c>
      <c r="S631" s="55"/>
      <c r="T631" s="68"/>
      <c r="V631" s="3" t="s">
        <v>31</v>
      </c>
      <c r="AE631" s="20"/>
      <c r="AF631" s="20"/>
      <c r="AG631" s="20"/>
      <c r="AH631" s="20"/>
      <c r="AI631" s="20"/>
      <c r="AJ631" s="20"/>
    </row>
    <row r="632" spans="1:38" s="902" customFormat="1" hidden="1">
      <c r="A632" s="827" t="s">
        <v>755</v>
      </c>
      <c r="C632" s="843">
        <f>C629</f>
        <v>409227417.07850456</v>
      </c>
      <c r="D632" s="235">
        <v>0</v>
      </c>
      <c r="E632" s="903"/>
      <c r="F632" s="907"/>
      <c r="G632" s="674">
        <v>0</v>
      </c>
      <c r="H632" s="855" t="s">
        <v>355</v>
      </c>
      <c r="I632" s="855">
        <f>I674+I712</f>
        <v>0</v>
      </c>
      <c r="J632" s="855"/>
      <c r="K632" s="855"/>
      <c r="L632" s="855"/>
      <c r="M632" s="855"/>
      <c r="N632" s="2"/>
      <c r="O632" s="83">
        <f t="shared" ca="1" si="30"/>
        <v>0</v>
      </c>
      <c r="P632" s="2"/>
      <c r="Q632" s="679"/>
      <c r="T632" s="909"/>
      <c r="U632" s="909"/>
      <c r="Z632" s="903"/>
      <c r="AA632" s="903"/>
      <c r="AB632" s="903"/>
      <c r="AC632" s="903"/>
      <c r="AD632" s="903"/>
      <c r="AE632" s="903"/>
      <c r="AF632" s="903"/>
      <c r="AG632" s="903"/>
      <c r="AH632" s="903"/>
      <c r="AI632" s="903"/>
      <c r="AJ632" s="903"/>
      <c r="AL632" s="908"/>
    </row>
    <row r="633" spans="1:38" s="902" customFormat="1" hidden="1">
      <c r="A633" s="827" t="s">
        <v>756</v>
      </c>
      <c r="C633" s="843">
        <f>C630</f>
        <v>531898152.96856904</v>
      </c>
      <c r="D633" s="235">
        <v>0</v>
      </c>
      <c r="E633" s="903"/>
      <c r="F633" s="907"/>
      <c r="G633" s="674">
        <v>0</v>
      </c>
      <c r="H633" s="855" t="s">
        <v>355</v>
      </c>
      <c r="I633" s="855">
        <f>I675+I713</f>
        <v>0</v>
      </c>
      <c r="J633" s="855"/>
      <c r="K633" s="855"/>
      <c r="L633" s="855"/>
      <c r="M633" s="855"/>
      <c r="N633" s="2"/>
      <c r="O633" s="83">
        <f t="shared" ca="1" si="30"/>
        <v>0</v>
      </c>
      <c r="P633" s="2"/>
      <c r="Q633" s="679"/>
      <c r="T633" s="909"/>
      <c r="U633" s="909"/>
      <c r="Z633" s="903"/>
      <c r="AA633" s="903"/>
      <c r="AB633" s="903"/>
      <c r="AC633" s="903"/>
      <c r="AD633" s="903"/>
      <c r="AE633" s="903"/>
      <c r="AF633" s="903"/>
      <c r="AG633" s="903"/>
      <c r="AH633" s="903"/>
      <c r="AI633" s="903"/>
      <c r="AJ633" s="903"/>
      <c r="AL633" s="908"/>
    </row>
    <row r="634" spans="1:38" s="902" customFormat="1" hidden="1">
      <c r="A634" s="995" t="s">
        <v>747</v>
      </c>
      <c r="B634" s="996"/>
      <c r="C634" s="1002"/>
      <c r="D634" s="1005">
        <f>D629</f>
        <v>5.9119999999999999</v>
      </c>
      <c r="E634" s="1003" t="s">
        <v>355</v>
      </c>
      <c r="F634" s="999"/>
      <c r="G634" s="1005">
        <f ca="1">G629+G632</f>
        <v>5.7480000000000002</v>
      </c>
      <c r="H634" s="1003" t="s">
        <v>355</v>
      </c>
      <c r="I634" s="1006"/>
      <c r="J634" s="1006"/>
      <c r="K634" s="1006"/>
      <c r="L634" s="1006"/>
      <c r="M634" s="1006"/>
      <c r="N634" s="1006"/>
      <c r="O634" s="83">
        <f t="shared" ca="1" si="30"/>
        <v>0</v>
      </c>
      <c r="P634" s="1006"/>
      <c r="Q634" s="679"/>
      <c r="R634" s="55">
        <f ca="1">(G634-D634)/D634</f>
        <v>-2.774018944519616E-2</v>
      </c>
      <c r="T634" s="909"/>
      <c r="U634" s="909"/>
      <c r="Z634" s="903"/>
      <c r="AA634" s="903"/>
      <c r="AB634" s="903"/>
      <c r="AC634" s="903"/>
      <c r="AD634" s="903"/>
      <c r="AE634" s="903"/>
      <c r="AF634" s="903"/>
      <c r="AG634" s="903"/>
      <c r="AH634" s="903"/>
      <c r="AI634" s="903"/>
      <c r="AJ634" s="903"/>
      <c r="AL634" s="908"/>
    </row>
    <row r="635" spans="1:38" s="902" customFormat="1" hidden="1">
      <c r="A635" s="995" t="s">
        <v>748</v>
      </c>
      <c r="B635" s="996"/>
      <c r="C635" s="1002"/>
      <c r="D635" s="1005">
        <f>D630</f>
        <v>5.41</v>
      </c>
      <c r="E635" s="1003" t="s">
        <v>355</v>
      </c>
      <c r="F635" s="999"/>
      <c r="G635" s="1005">
        <f ca="1">G630+G633</f>
        <v>5.2460000000000004</v>
      </c>
      <c r="H635" s="1003" t="s">
        <v>355</v>
      </c>
      <c r="I635" s="1006"/>
      <c r="J635" s="1006"/>
      <c r="K635" s="1006"/>
      <c r="L635" s="1006"/>
      <c r="M635" s="1006"/>
      <c r="N635" s="1006"/>
      <c r="O635" s="83">
        <f t="shared" ca="1" si="30"/>
        <v>0</v>
      </c>
      <c r="P635" s="1006"/>
      <c r="Q635" s="679"/>
      <c r="R635" s="55">
        <f ca="1">(G635-D635)/D635</f>
        <v>-3.0314232902033215E-2</v>
      </c>
      <c r="T635" s="909"/>
      <c r="U635" s="909"/>
      <c r="Z635" s="903"/>
      <c r="AA635" s="903"/>
      <c r="AB635" s="903"/>
      <c r="AC635" s="903"/>
      <c r="AD635" s="903"/>
      <c r="AE635" s="903"/>
      <c r="AF635" s="903"/>
      <c r="AG635" s="903"/>
      <c r="AH635" s="903"/>
      <c r="AI635" s="903"/>
      <c r="AJ635" s="903"/>
      <c r="AL635" s="908"/>
    </row>
    <row r="636" spans="1:38">
      <c r="A636" s="326" t="s">
        <v>382</v>
      </c>
      <c r="B636" s="1"/>
      <c r="C636" s="285"/>
      <c r="D636" s="298">
        <v>-0.01</v>
      </c>
      <c r="E636" s="1"/>
      <c r="F636" s="287"/>
      <c r="G636" s="675">
        <v>-0.01</v>
      </c>
      <c r="H636" s="1"/>
      <c r="I636" s="287"/>
      <c r="J636" s="287"/>
      <c r="K636" s="287"/>
      <c r="L636" s="287"/>
      <c r="M636" s="287"/>
      <c r="N636" s="287"/>
      <c r="P636" s="287"/>
      <c r="AE636" s="20"/>
      <c r="AF636" s="20"/>
      <c r="AG636" s="20"/>
      <c r="AH636" s="20"/>
      <c r="AI636" s="20"/>
      <c r="AJ636" s="20"/>
    </row>
    <row r="637" spans="1:38">
      <c r="A637" s="289" t="s">
        <v>402</v>
      </c>
      <c r="B637" s="1"/>
      <c r="C637" s="285">
        <f t="shared" ref="C637:C650" si="31">C679+C717</f>
        <v>60</v>
      </c>
      <c r="D637" s="270">
        <f>D619</f>
        <v>268</v>
      </c>
      <c r="E637" s="259"/>
      <c r="F637" s="287">
        <f t="shared" ref="F637:F648" si="32">F677+F715</f>
        <v>0</v>
      </c>
      <c r="G637" s="270">
        <f ca="1">G619</f>
        <v>248</v>
      </c>
      <c r="H637" s="259"/>
      <c r="I637" s="287">
        <f t="shared" ref="I637:I651" ca="1" si="33">I677+I715</f>
        <v>0</v>
      </c>
      <c r="J637" s="287"/>
      <c r="K637" s="287"/>
      <c r="L637" s="287"/>
      <c r="M637" s="287"/>
      <c r="N637" s="2"/>
      <c r="P637" s="2"/>
      <c r="Q637" s="87" t="s">
        <v>31</v>
      </c>
      <c r="AE637" s="20"/>
      <c r="AF637" s="20"/>
      <c r="AG637" s="20"/>
      <c r="AH637" s="20"/>
      <c r="AI637" s="20"/>
      <c r="AJ637" s="20"/>
    </row>
    <row r="638" spans="1:38">
      <c r="A638" s="289" t="s">
        <v>403</v>
      </c>
      <c r="B638" s="1"/>
      <c r="C638" s="285">
        <f t="shared" si="31"/>
        <v>5896</v>
      </c>
      <c r="D638" s="270">
        <f>D620</f>
        <v>100</v>
      </c>
      <c r="E638" s="259"/>
      <c r="F638" s="287">
        <f t="shared" si="32"/>
        <v>-51</v>
      </c>
      <c r="G638" s="270">
        <f ca="1">G620</f>
        <v>93</v>
      </c>
      <c r="H638" s="259"/>
      <c r="I638" s="287">
        <f t="shared" ca="1" si="33"/>
        <v>-47</v>
      </c>
      <c r="J638" s="287"/>
      <c r="K638" s="287"/>
      <c r="L638" s="287"/>
      <c r="M638" s="287"/>
      <c r="N638" s="2"/>
      <c r="P638" s="2"/>
      <c r="Q638" s="337"/>
      <c r="AD638" s="20"/>
      <c r="AE638" s="20"/>
      <c r="AF638" s="20"/>
      <c r="AG638" s="20"/>
      <c r="AH638" s="20"/>
      <c r="AI638" s="20"/>
      <c r="AJ638" s="20"/>
    </row>
    <row r="639" spans="1:38">
      <c r="A639" s="289" t="s">
        <v>404</v>
      </c>
      <c r="B639" s="1"/>
      <c r="C639" s="285">
        <f t="shared" si="31"/>
        <v>39349</v>
      </c>
      <c r="D639" s="270">
        <f>D621</f>
        <v>200</v>
      </c>
      <c r="E639" s="339"/>
      <c r="F639" s="287">
        <f t="shared" si="32"/>
        <v>-120</v>
      </c>
      <c r="G639" s="270">
        <f ca="1">G621</f>
        <v>185</v>
      </c>
      <c r="H639" s="339"/>
      <c r="I639" s="287">
        <f t="shared" ca="1" si="33"/>
        <v>-111</v>
      </c>
      <c r="J639" s="287"/>
      <c r="K639" s="287"/>
      <c r="L639" s="287"/>
      <c r="M639" s="287"/>
      <c r="N639" s="2"/>
      <c r="P639" s="2"/>
      <c r="Q639" s="1011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89" t="s">
        <v>403</v>
      </c>
      <c r="B640" s="1"/>
      <c r="C640" s="285">
        <f t="shared" si="31"/>
        <v>27373</v>
      </c>
      <c r="D640" s="270">
        <f>D623</f>
        <v>1.83</v>
      </c>
      <c r="E640" s="259"/>
      <c r="F640" s="287">
        <f t="shared" si="32"/>
        <v>-108</v>
      </c>
      <c r="G640" s="270">
        <f ca="1">G623</f>
        <v>1.8</v>
      </c>
      <c r="H640" s="259"/>
      <c r="I640" s="287">
        <f t="shared" ca="1" si="33"/>
        <v>-106</v>
      </c>
      <c r="J640" s="287"/>
      <c r="K640" s="287"/>
      <c r="L640" s="287"/>
      <c r="M640" s="287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89" t="s">
        <v>404</v>
      </c>
      <c r="B641" s="1"/>
      <c r="C641" s="285">
        <f t="shared" si="31"/>
        <v>736.66666666666697</v>
      </c>
      <c r="D641" s="270">
        <f>D624</f>
        <v>1.5</v>
      </c>
      <c r="E641" s="259"/>
      <c r="F641" s="287">
        <f t="shared" si="32"/>
        <v>-590</v>
      </c>
      <c r="G641" s="270">
        <f ca="1">G624</f>
        <v>1.48</v>
      </c>
      <c r="H641" s="259"/>
      <c r="I641" s="287">
        <f t="shared" ca="1" si="33"/>
        <v>-582</v>
      </c>
      <c r="J641" s="287"/>
      <c r="K641" s="287"/>
      <c r="L641" s="287"/>
      <c r="M641" s="287"/>
      <c r="N641" s="2"/>
      <c r="P641" s="2"/>
      <c r="Q641" s="87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75" t="s">
        <v>406</v>
      </c>
      <c r="B642" s="1"/>
      <c r="C642" s="285">
        <f t="shared" si="31"/>
        <v>3473060</v>
      </c>
      <c r="D642" s="270">
        <f>D626</f>
        <v>5.6</v>
      </c>
      <c r="E642" s="259"/>
      <c r="F642" s="287">
        <f t="shared" si="32"/>
        <v>-1533</v>
      </c>
      <c r="G642" s="270">
        <f ca="1">G626</f>
        <v>6.3</v>
      </c>
      <c r="H642" s="259"/>
      <c r="I642" s="287">
        <f t="shared" ca="1" si="33"/>
        <v>-1724</v>
      </c>
      <c r="J642" s="287"/>
      <c r="K642" s="287"/>
      <c r="L642" s="287"/>
      <c r="M642" s="287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75" t="s">
        <v>422</v>
      </c>
      <c r="B643" s="1"/>
      <c r="C643" s="285">
        <f t="shared" si="31"/>
        <v>6930058</v>
      </c>
      <c r="D643" s="270">
        <f>D642</f>
        <v>5.6</v>
      </c>
      <c r="E643" s="259"/>
      <c r="F643" s="287">
        <f t="shared" si="32"/>
        <v>-41</v>
      </c>
      <c r="G643" s="270">
        <f ca="1">G627</f>
        <v>6.3</v>
      </c>
      <c r="H643" s="259"/>
      <c r="I643" s="287">
        <f t="shared" ca="1" si="33"/>
        <v>-46</v>
      </c>
      <c r="J643" s="287"/>
      <c r="K643" s="287"/>
      <c r="L643" s="287"/>
      <c r="M643" s="287"/>
      <c r="N643" s="2"/>
      <c r="P643" s="2"/>
      <c r="R643" s="87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89" t="s">
        <v>408</v>
      </c>
      <c r="B644" s="1"/>
      <c r="C644" s="285">
        <f t="shared" si="31"/>
        <v>6802</v>
      </c>
      <c r="D644" s="340">
        <f>D629</f>
        <v>5.9119999999999999</v>
      </c>
      <c r="E644" s="289" t="s">
        <v>355</v>
      </c>
      <c r="F644" s="287">
        <f t="shared" si="32"/>
        <v>-2053</v>
      </c>
      <c r="G644" s="340">
        <f ca="1">G629</f>
        <v>5.7480000000000002</v>
      </c>
      <c r="H644" s="289" t="s">
        <v>355</v>
      </c>
      <c r="I644" s="287">
        <f t="shared" ca="1" si="33"/>
        <v>-1996</v>
      </c>
      <c r="J644" s="287"/>
      <c r="K644" s="287"/>
      <c r="L644" s="287"/>
      <c r="M644" s="287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89" t="s">
        <v>380</v>
      </c>
      <c r="B645" s="1"/>
      <c r="C645" s="285">
        <f t="shared" si="31"/>
        <v>104</v>
      </c>
      <c r="D645" s="340">
        <f>D630</f>
        <v>5.41</v>
      </c>
      <c r="E645" s="289" t="s">
        <v>355</v>
      </c>
      <c r="F645" s="287">
        <f t="shared" si="32"/>
        <v>-3749</v>
      </c>
      <c r="G645" s="340">
        <f ca="1">G630</f>
        <v>5.2460000000000004</v>
      </c>
      <c r="H645" s="289" t="s">
        <v>355</v>
      </c>
      <c r="I645" s="287">
        <f t="shared" ca="1" si="33"/>
        <v>-3636</v>
      </c>
      <c r="J645" s="287"/>
      <c r="K645" s="287"/>
      <c r="L645" s="287"/>
      <c r="M645" s="287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89" t="s">
        <v>381</v>
      </c>
      <c r="B646" s="1"/>
      <c r="C646" s="285">
        <f t="shared" si="31"/>
        <v>46478</v>
      </c>
      <c r="D646" s="341">
        <f>D631</f>
        <v>58</v>
      </c>
      <c r="E646" s="289" t="s">
        <v>355</v>
      </c>
      <c r="F646" s="287">
        <f t="shared" si="32"/>
        <v>-39</v>
      </c>
      <c r="G646" s="341">
        <f ca="1">G631</f>
        <v>58</v>
      </c>
      <c r="H646" s="289" t="s">
        <v>355</v>
      </c>
      <c r="I646" s="287">
        <f t="shared" ca="1" si="33"/>
        <v>-39</v>
      </c>
      <c r="J646" s="287"/>
      <c r="K646" s="287"/>
      <c r="L646" s="287"/>
      <c r="M646" s="287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89" t="s">
        <v>424</v>
      </c>
      <c r="B647" s="1"/>
      <c r="C647" s="285">
        <f t="shared" si="31"/>
        <v>3473060</v>
      </c>
      <c r="D647" s="264">
        <v>60</v>
      </c>
      <c r="E647" s="1"/>
      <c r="F647" s="287">
        <f t="shared" si="32"/>
        <v>6240</v>
      </c>
      <c r="G647" s="264">
        <f>D647</f>
        <v>60</v>
      </c>
      <c r="H647" s="1"/>
      <c r="I647" s="287">
        <f t="shared" si="33"/>
        <v>6240</v>
      </c>
      <c r="J647" s="287"/>
      <c r="K647" s="287"/>
      <c r="L647" s="287"/>
      <c r="M647" s="287"/>
      <c r="N647" s="2">
        <f>F647</f>
        <v>6240</v>
      </c>
      <c r="O647" s="83">
        <f>I647</f>
        <v>6240</v>
      </c>
      <c r="P647" s="2">
        <f>I647</f>
        <v>6240</v>
      </c>
      <c r="Q647" s="68">
        <f>I647</f>
        <v>6240</v>
      </c>
      <c r="R647" s="55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89" t="s">
        <v>425</v>
      </c>
      <c r="B648" s="1"/>
      <c r="C648" s="285">
        <f t="shared" si="31"/>
        <v>6930058</v>
      </c>
      <c r="D648" s="305">
        <v>-30</v>
      </c>
      <c r="E648" s="287" t="s">
        <v>355</v>
      </c>
      <c r="F648" s="287">
        <f t="shared" si="32"/>
        <v>-13943</v>
      </c>
      <c r="G648" s="305">
        <f>D648</f>
        <v>-30</v>
      </c>
      <c r="H648" s="287" t="s">
        <v>355</v>
      </c>
      <c r="I648" s="287">
        <f t="shared" si="33"/>
        <v>-13943</v>
      </c>
      <c r="J648" s="287"/>
      <c r="K648" s="287"/>
      <c r="L648" s="287"/>
      <c r="M648" s="287"/>
      <c r="N648" s="2">
        <f>F648</f>
        <v>-13943</v>
      </c>
      <c r="O648" s="83">
        <f>I648</f>
        <v>-13943</v>
      </c>
      <c r="P648" s="2">
        <f>I648</f>
        <v>-13943</v>
      </c>
      <c r="Q648" s="2">
        <f>I648</f>
        <v>-13943</v>
      </c>
      <c r="R648" s="55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902" customFormat="1" hidden="1">
      <c r="A649" s="827" t="s">
        <v>755</v>
      </c>
      <c r="C649" s="285">
        <f t="shared" si="31"/>
        <v>941125570.0470736</v>
      </c>
      <c r="D649" s="235">
        <v>0</v>
      </c>
      <c r="E649" s="903"/>
      <c r="F649" s="907"/>
      <c r="G649" s="912">
        <f>G632</f>
        <v>0</v>
      </c>
      <c r="H649" s="855" t="s">
        <v>355</v>
      </c>
      <c r="I649" s="287">
        <f t="shared" si="33"/>
        <v>0</v>
      </c>
      <c r="J649" s="287"/>
      <c r="K649" s="287"/>
      <c r="L649" s="287"/>
      <c r="M649" s="287"/>
      <c r="N649" s="2"/>
      <c r="O649" s="902" t="s">
        <v>31</v>
      </c>
      <c r="Q649" s="679"/>
      <c r="T649" s="909"/>
      <c r="U649" s="909"/>
      <c r="Z649" s="903"/>
      <c r="AA649" s="903"/>
      <c r="AB649" s="903"/>
      <c r="AC649" s="903"/>
      <c r="AD649" s="903"/>
      <c r="AE649" s="903"/>
      <c r="AF649" s="903"/>
      <c r="AG649" s="903"/>
      <c r="AH649" s="903"/>
      <c r="AI649" s="903"/>
      <c r="AJ649" s="903"/>
      <c r="AL649" s="908"/>
    </row>
    <row r="650" spans="1:38" s="902" customFormat="1" hidden="1">
      <c r="A650" s="827" t="s">
        <v>756</v>
      </c>
      <c r="C650" s="285">
        <f t="shared" ca="1" si="31"/>
        <v>9615691.1370288637</v>
      </c>
      <c r="D650" s="235">
        <v>0</v>
      </c>
      <c r="E650" s="903"/>
      <c r="F650" s="907"/>
      <c r="G650" s="912">
        <f>G633</f>
        <v>0</v>
      </c>
      <c r="H650" s="855" t="s">
        <v>355</v>
      </c>
      <c r="I650" s="287">
        <f t="shared" si="33"/>
        <v>0</v>
      </c>
      <c r="J650" s="287"/>
      <c r="K650" s="287"/>
      <c r="L650" s="287"/>
      <c r="M650" s="287"/>
      <c r="N650" s="2"/>
      <c r="O650" s="902" t="s">
        <v>31</v>
      </c>
      <c r="Q650" s="679"/>
      <c r="T650" s="909"/>
      <c r="U650" s="909"/>
      <c r="Z650" s="903"/>
      <c r="AA650" s="903"/>
      <c r="AB650" s="903"/>
      <c r="AC650" s="903"/>
      <c r="AD650" s="903"/>
      <c r="AE650" s="903"/>
      <c r="AF650" s="903"/>
      <c r="AG650" s="903"/>
      <c r="AH650" s="903"/>
      <c r="AI650" s="903"/>
      <c r="AJ650" s="903"/>
      <c r="AL650" s="908"/>
    </row>
    <row r="651" spans="1:38">
      <c r="A651" s="1" t="s">
        <v>362</v>
      </c>
      <c r="B651" s="64"/>
      <c r="C651" s="285">
        <f>C691+C729</f>
        <v>941125570.0470736</v>
      </c>
      <c r="D651" s="290"/>
      <c r="E651" s="1"/>
      <c r="F651" s="2">
        <f>F691+F729</f>
        <v>75323200</v>
      </c>
      <c r="G651" s="2"/>
      <c r="H651" s="1"/>
      <c r="I651" s="2">
        <f t="shared" ca="1" si="33"/>
        <v>75400488</v>
      </c>
      <c r="J651" s="2"/>
      <c r="K651" s="2"/>
      <c r="L651" s="2"/>
      <c r="M651" s="2"/>
      <c r="N651" s="288">
        <f>SUM(N622:N648)</f>
        <v>75323200</v>
      </c>
      <c r="O651" s="288">
        <f ca="1">SUM(O622:O648)</f>
        <v>75408707.353382409</v>
      </c>
      <c r="P651" s="288">
        <f ca="1">SUM(P622:P648)</f>
        <v>75400488</v>
      </c>
      <c r="Q651" s="288">
        <f ca="1">SUM(Q622:Q648)</f>
        <v>75408926.272914752</v>
      </c>
      <c r="R651" s="55">
        <f ca="1">(O651-N651)/N651</f>
        <v>1.1352060637679841E-3</v>
      </c>
      <c r="S651" s="672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44</v>
      </c>
      <c r="B652" s="25"/>
      <c r="C652" s="306">
        <f ca="1">C692+C730</f>
        <v>9615691.1370288637</v>
      </c>
      <c r="D652" s="275"/>
      <c r="E652" s="275"/>
      <c r="F652" s="276">
        <f ca="1">F692+F730</f>
        <v>924430.43214507168</v>
      </c>
      <c r="G652" s="275"/>
      <c r="H652" s="275"/>
      <c r="I652" s="276">
        <f ca="1">F652</f>
        <v>924430.43214507168</v>
      </c>
      <c r="J652" s="51"/>
      <c r="K652" s="51"/>
      <c r="L652" s="51"/>
      <c r="M652" s="51"/>
      <c r="N652" s="51"/>
      <c r="O652" s="255"/>
      <c r="P652" s="255"/>
      <c r="Q652" s="256"/>
      <c r="AD652" s="20"/>
      <c r="AE652" s="20"/>
      <c r="AF652" s="20"/>
      <c r="AG652" s="20"/>
      <c r="AH652" s="20"/>
      <c r="AI652" s="20"/>
      <c r="AJ652" s="20"/>
    </row>
    <row r="653" spans="1:38" ht="16.5" thickBot="1">
      <c r="A653" s="1" t="s">
        <v>363</v>
      </c>
      <c r="B653" s="1"/>
      <c r="C653" s="332">
        <f ca="1">SUM(C651)+C652</f>
        <v>950741261.18410242</v>
      </c>
      <c r="D653" s="308"/>
      <c r="E653" s="311"/>
      <c r="F653" s="310">
        <f ca="1">F651+F652</f>
        <v>76247630.432145074</v>
      </c>
      <c r="G653" s="308"/>
      <c r="H653" s="311"/>
      <c r="I653" s="310">
        <f ca="1">I651+I652</f>
        <v>76324918.432145074</v>
      </c>
      <c r="J653" s="310"/>
      <c r="K653" s="288"/>
      <c r="L653" s="288"/>
      <c r="M653" s="288"/>
      <c r="O653" s="660" t="s">
        <v>390</v>
      </c>
      <c r="P653" s="58"/>
      <c r="Q653" s="881">
        <f ca="1">'Summary Table'!R53-I652</f>
        <v>75408926.272914767</v>
      </c>
      <c r="R653" s="1091">
        <f ca="1">(Q651-N651)/N651</f>
        <v>1.1381124662089815E-3</v>
      </c>
      <c r="S653" s="656"/>
      <c r="T653" s="55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.5" thickTop="1">
      <c r="A654" s="1"/>
      <c r="B654" s="1"/>
      <c r="C654" s="26"/>
      <c r="D654" s="317"/>
      <c r="E654" s="23"/>
      <c r="F654" s="288"/>
      <c r="G654" s="317"/>
      <c r="H654" s="23"/>
      <c r="I654" s="288" t="s">
        <v>31</v>
      </c>
      <c r="J654" s="288"/>
      <c r="K654" s="288"/>
      <c r="L654" s="288"/>
      <c r="M654" s="288"/>
      <c r="N654" s="1032"/>
      <c r="O654" s="111" t="s">
        <v>256</v>
      </c>
      <c r="P654" s="112"/>
      <c r="Q654" s="678">
        <f ca="1">Q651-I651</f>
        <v>8438.2729147523642</v>
      </c>
      <c r="R654" s="1275" t="s">
        <v>31</v>
      </c>
      <c r="S654" s="656"/>
      <c r="T654" s="55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6"/>
      <c r="D655" s="317"/>
      <c r="E655" s="23"/>
      <c r="F655" s="288"/>
      <c r="G655" s="317"/>
      <c r="H655" s="23"/>
      <c r="I655" s="288"/>
      <c r="J655" s="288"/>
      <c r="K655" s="288"/>
      <c r="L655" s="288"/>
      <c r="M655" s="288"/>
      <c r="N655" s="1032"/>
      <c r="S655" s="656"/>
      <c r="T655" s="55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303" t="s">
        <v>31</v>
      </c>
      <c r="E656" s="1"/>
      <c r="F656" s="2" t="s">
        <v>31</v>
      </c>
      <c r="G656" s="319" t="s">
        <v>31</v>
      </c>
      <c r="H656" s="1"/>
      <c r="I656" s="2" t="s">
        <v>31</v>
      </c>
      <c r="J656" s="2"/>
      <c r="K656" s="2"/>
      <c r="L656" s="2"/>
      <c r="M656" s="2"/>
      <c r="N656" s="2"/>
      <c r="S656" s="913"/>
      <c r="AD656" s="20"/>
      <c r="AE656" s="20"/>
      <c r="AF656" s="20"/>
      <c r="AG656" s="20"/>
      <c r="AH656" s="20"/>
      <c r="AI656" s="20"/>
      <c r="AJ656" s="20"/>
    </row>
    <row r="657" spans="1:36" hidden="1">
      <c r="A657" s="259" t="s">
        <v>417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75" t="s">
        <v>426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42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89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73"/>
      <c r="R659" s="73"/>
      <c r="S659" s="73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89" t="s">
        <v>374</v>
      </c>
      <c r="B660" s="1"/>
      <c r="C660" s="285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73"/>
      <c r="R660" s="73"/>
      <c r="S660" s="73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89" t="s">
        <v>402</v>
      </c>
      <c r="B661" s="1"/>
      <c r="C661" s="285">
        <v>184.333333333333</v>
      </c>
      <c r="D661" s="264">
        <f>D619</f>
        <v>268</v>
      </c>
      <c r="E661" s="289"/>
      <c r="F661" s="287">
        <f>ROUND(D661*C661,0)</f>
        <v>49401</v>
      </c>
      <c r="G661" s="264">
        <f ca="1">$G$619</f>
        <v>248</v>
      </c>
      <c r="H661" s="289"/>
      <c r="I661" s="287">
        <f ca="1">ROUND(G661*$C661,0)</f>
        <v>45715</v>
      </c>
      <c r="J661" s="287"/>
      <c r="K661" s="287"/>
      <c r="L661" s="287"/>
      <c r="M661" s="287"/>
      <c r="N661" s="287"/>
      <c r="R661" s="73"/>
      <c r="S661" s="73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89" t="s">
        <v>403</v>
      </c>
      <c r="B662" s="1"/>
      <c r="C662" s="285">
        <v>8100.2333333333363</v>
      </c>
      <c r="D662" s="264">
        <f>D620</f>
        <v>100</v>
      </c>
      <c r="E662" s="289"/>
      <c r="F662" s="287">
        <f>ROUND(D662*C662,0)</f>
        <v>810023</v>
      </c>
      <c r="G662" s="264">
        <f ca="1">$G$620</f>
        <v>93</v>
      </c>
      <c r="H662" s="289"/>
      <c r="I662" s="287">
        <f ca="1">ROUND(G662*$C662,0)</f>
        <v>753322</v>
      </c>
      <c r="J662" s="287"/>
      <c r="K662" s="287"/>
      <c r="L662" s="287"/>
      <c r="M662" s="287"/>
      <c r="N662" s="287"/>
      <c r="R662" s="73"/>
      <c r="S662" s="73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89" t="s">
        <v>404</v>
      </c>
      <c r="B663" s="1"/>
      <c r="C663" s="285">
        <v>3401.3</v>
      </c>
      <c r="D663" s="264">
        <f>D621</f>
        <v>200</v>
      </c>
      <c r="E663" s="291"/>
      <c r="F663" s="287">
        <f>ROUND(D663*C663,0)</f>
        <v>680260</v>
      </c>
      <c r="G663" s="264">
        <f ca="1">$G$621</f>
        <v>185</v>
      </c>
      <c r="H663" s="291"/>
      <c r="I663" s="287">
        <f ca="1">ROUND(G663*$C663,0)</f>
        <v>629241</v>
      </c>
      <c r="J663" s="287"/>
      <c r="K663" s="287"/>
      <c r="L663" s="287"/>
      <c r="M663" s="287"/>
      <c r="N663" s="287"/>
      <c r="R663" s="73"/>
      <c r="S663" s="73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89" t="s">
        <v>375</v>
      </c>
      <c r="B664" s="1"/>
      <c r="C664" s="285">
        <f>SUM(C661:C663)</f>
        <v>11685.866666666669</v>
      </c>
      <c r="D664" s="264"/>
      <c r="E664" s="289"/>
      <c r="F664" s="287"/>
      <c r="G664" s="264"/>
      <c r="H664" s="289"/>
      <c r="I664" s="287"/>
      <c r="J664" s="287"/>
      <c r="K664" s="287"/>
      <c r="L664" s="287"/>
      <c r="M664" s="287"/>
      <c r="N664" s="287"/>
      <c r="R664" s="73"/>
      <c r="S664" s="73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89" t="s">
        <v>403</v>
      </c>
      <c r="B665" s="1"/>
      <c r="C665" s="285">
        <v>1404169.4000000034</v>
      </c>
      <c r="D665" s="264">
        <f>D623</f>
        <v>1.83</v>
      </c>
      <c r="E665" s="289" t="s">
        <v>31</v>
      </c>
      <c r="F665" s="287">
        <f>ROUND(D665*C665,0)</f>
        <v>2569630</v>
      </c>
      <c r="G665" s="264">
        <f ca="1">$G$623</f>
        <v>1.8</v>
      </c>
      <c r="H665" s="289" t="s">
        <v>31</v>
      </c>
      <c r="I665" s="287">
        <f ca="1">ROUND(G665*$C665,0)</f>
        <v>2527505</v>
      </c>
      <c r="J665" s="287"/>
      <c r="K665" s="287"/>
      <c r="L665" s="287"/>
      <c r="M665" s="287"/>
      <c r="N665" s="287"/>
      <c r="R665" s="73"/>
      <c r="S665" s="73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89" t="s">
        <v>404</v>
      </c>
      <c r="B666" s="1"/>
      <c r="C666" s="285">
        <v>1674028.8</v>
      </c>
      <c r="D666" s="264">
        <f>D624</f>
        <v>1.5</v>
      </c>
      <c r="E666" s="289" t="s">
        <v>31</v>
      </c>
      <c r="F666" s="287">
        <f>ROUND(D666*C666,0)</f>
        <v>2511043</v>
      </c>
      <c r="G666" s="264">
        <f ca="1">$G$624</f>
        <v>1.48</v>
      </c>
      <c r="H666" s="289" t="s">
        <v>31</v>
      </c>
      <c r="I666" s="287">
        <f ca="1">ROUND(G666*$C666,0)</f>
        <v>2477563</v>
      </c>
      <c r="J666" s="287"/>
      <c r="K666" s="287"/>
      <c r="L666" s="287"/>
      <c r="M666" s="287"/>
      <c r="N666" s="287"/>
      <c r="R666" s="73"/>
      <c r="S666" s="73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75" t="s">
        <v>405</v>
      </c>
      <c r="B667" s="1"/>
      <c r="C667" s="285"/>
      <c r="D667" s="321"/>
      <c r="E667" s="289"/>
      <c r="F667" s="287"/>
      <c r="G667" s="321"/>
      <c r="H667" s="289"/>
      <c r="I667" s="287"/>
      <c r="J667" s="287"/>
      <c r="K667" s="287"/>
      <c r="L667" s="287"/>
      <c r="M667" s="287"/>
      <c r="N667" s="287"/>
      <c r="R667" s="73"/>
      <c r="S667" s="73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75" t="s">
        <v>406</v>
      </c>
      <c r="B668" s="1"/>
      <c r="C668" s="285">
        <v>2282225.4500000002</v>
      </c>
      <c r="D668" s="264">
        <f>D626</f>
        <v>5.6</v>
      </c>
      <c r="E668" s="289"/>
      <c r="F668" s="287">
        <f>ROUND(D668*C668,0)</f>
        <v>12780463</v>
      </c>
      <c r="G668" s="264">
        <f ca="1">$G$626</f>
        <v>6.3</v>
      </c>
      <c r="H668" s="289"/>
      <c r="I668" s="287">
        <f ca="1">ROUND(G668*$C668,0)</f>
        <v>14378020</v>
      </c>
      <c r="J668" s="287"/>
      <c r="K668" s="287"/>
      <c r="L668" s="287"/>
      <c r="M668" s="287"/>
      <c r="N668" s="287"/>
      <c r="R668" s="73"/>
      <c r="S668" s="73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75" t="s">
        <v>422</v>
      </c>
      <c r="B669" s="1"/>
      <c r="C669" s="285">
        <v>4282.1833333333334</v>
      </c>
      <c r="D669" s="335">
        <f>D668</f>
        <v>5.6</v>
      </c>
      <c r="E669" s="289"/>
      <c r="F669" s="287">
        <f>ROUND(D669*C669,0)</f>
        <v>23980</v>
      </c>
      <c r="G669" s="335">
        <f ca="1">G668</f>
        <v>6.3</v>
      </c>
      <c r="H669" s="289"/>
      <c r="I669" s="287">
        <f ca="1">ROUND(G669*$C669,0)</f>
        <v>26978</v>
      </c>
      <c r="J669" s="287"/>
      <c r="K669" s="287"/>
      <c r="L669" s="287"/>
      <c r="M669" s="287"/>
      <c r="N669" s="287"/>
      <c r="R669" s="73"/>
      <c r="S669" s="73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89" t="s">
        <v>407</v>
      </c>
      <c r="B670" s="1"/>
      <c r="C670" s="285"/>
      <c r="D670" s="264"/>
      <c r="E670" s="289"/>
      <c r="F670" s="287"/>
      <c r="G670" s="264"/>
      <c r="H670" s="289"/>
      <c r="I670" s="287"/>
      <c r="J670" s="287"/>
      <c r="K670" s="287"/>
      <c r="L670" s="287"/>
      <c r="M670" s="287"/>
      <c r="N670" s="287"/>
      <c r="R670" s="73"/>
      <c r="S670" s="73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89" t="s">
        <v>408</v>
      </c>
      <c r="B671" s="285"/>
      <c r="C671" s="285">
        <v>371191579.74517125</v>
      </c>
      <c r="D671" s="294">
        <f>D629</f>
        <v>5.9119999999999999</v>
      </c>
      <c r="E671" s="289" t="s">
        <v>355</v>
      </c>
      <c r="F671" s="287">
        <f>ROUND(D671*C671/100,0)</f>
        <v>21944846</v>
      </c>
      <c r="G671" s="293">
        <f ca="1">$G$629</f>
        <v>5.7480000000000002</v>
      </c>
      <c r="H671" s="289" t="s">
        <v>355</v>
      </c>
      <c r="I671" s="287">
        <f ca="1">ROUND(G671*$C671/100,0)</f>
        <v>21336092</v>
      </c>
      <c r="J671" s="287"/>
      <c r="K671" s="287"/>
      <c r="L671" s="287"/>
      <c r="M671" s="287"/>
      <c r="N671" s="287"/>
      <c r="R671" s="73"/>
      <c r="S671" s="73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89" t="s">
        <v>380</v>
      </c>
      <c r="B672" s="285"/>
      <c r="C672" s="285">
        <v>467777200.30190235</v>
      </c>
      <c r="D672" s="294">
        <f>D630</f>
        <v>5.41</v>
      </c>
      <c r="E672" s="289" t="s">
        <v>355</v>
      </c>
      <c r="F672" s="287">
        <f>ROUND(D672*C672/100,0)</f>
        <v>25306747</v>
      </c>
      <c r="G672" s="293">
        <f ca="1">$G$630</f>
        <v>5.2460000000000004</v>
      </c>
      <c r="H672" s="289" t="s">
        <v>355</v>
      </c>
      <c r="I672" s="287">
        <f ca="1">ROUND(G672*$C672/100,0)</f>
        <v>24539592</v>
      </c>
      <c r="J672" s="287"/>
      <c r="K672" s="287"/>
      <c r="L672" s="287"/>
      <c r="M672" s="287"/>
      <c r="N672" s="287"/>
      <c r="R672" s="73"/>
      <c r="S672" s="73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89" t="s">
        <v>381</v>
      </c>
      <c r="B673" s="1"/>
      <c r="C673" s="285">
        <v>351183.40000000037</v>
      </c>
      <c r="D673" s="817">
        <f>D631</f>
        <v>58</v>
      </c>
      <c r="E673" s="289" t="s">
        <v>355</v>
      </c>
      <c r="F673" s="287">
        <f>ROUND(D673*C673/100,0)</f>
        <v>203686</v>
      </c>
      <c r="G673" s="441">
        <f ca="1">$G$631</f>
        <v>58</v>
      </c>
      <c r="H673" s="289" t="s">
        <v>355</v>
      </c>
      <c r="I673" s="287">
        <f ca="1">ROUND(G673*$C673/100,0)</f>
        <v>203686</v>
      </c>
      <c r="J673" s="287"/>
      <c r="K673" s="287"/>
      <c r="L673" s="287"/>
      <c r="M673" s="287"/>
      <c r="N673" s="287"/>
      <c r="R673" s="73"/>
      <c r="S673" s="73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902" customFormat="1" hidden="1">
      <c r="A674" s="827" t="s">
        <v>755</v>
      </c>
      <c r="C674" s="906">
        <f>C671</f>
        <v>371191579.74517125</v>
      </c>
      <c r="D674" s="235">
        <v>0</v>
      </c>
      <c r="E674" s="903"/>
      <c r="F674" s="907"/>
      <c r="G674" s="912">
        <f>G632</f>
        <v>0</v>
      </c>
      <c r="H674" s="855" t="s">
        <v>355</v>
      </c>
      <c r="I674" s="855">
        <f>ROUND(G674*$C674/100,0)</f>
        <v>0</v>
      </c>
      <c r="J674" s="855"/>
      <c r="K674" s="855"/>
      <c r="L674" s="855"/>
      <c r="M674" s="855"/>
      <c r="N674" s="855"/>
      <c r="Q674" s="905"/>
      <c r="R674" s="914"/>
      <c r="S674" s="904"/>
      <c r="T674" s="909"/>
      <c r="U674" s="909"/>
      <c r="Z674" s="903"/>
      <c r="AA674" s="903"/>
      <c r="AB674" s="903"/>
      <c r="AC674" s="903"/>
      <c r="AD674" s="903"/>
      <c r="AE674" s="903"/>
      <c r="AF674" s="903"/>
      <c r="AG674" s="903"/>
      <c r="AH674" s="903"/>
      <c r="AI674" s="903"/>
      <c r="AJ674" s="903"/>
      <c r="AL674" s="908"/>
    </row>
    <row r="675" spans="1:38" s="902" customFormat="1" hidden="1">
      <c r="A675" s="827" t="s">
        <v>756</v>
      </c>
      <c r="C675" s="906">
        <f>C672</f>
        <v>467777200.30190235</v>
      </c>
      <c r="D675" s="235">
        <v>0</v>
      </c>
      <c r="E675" s="903"/>
      <c r="F675" s="907"/>
      <c r="G675" s="912">
        <f>G633</f>
        <v>0</v>
      </c>
      <c r="H675" s="855" t="s">
        <v>355</v>
      </c>
      <c r="I675" s="855">
        <f>ROUND(G675*$C675/100,0)</f>
        <v>0</v>
      </c>
      <c r="J675" s="855"/>
      <c r="K675" s="855"/>
      <c r="L675" s="855"/>
      <c r="M675" s="855"/>
      <c r="N675" s="855"/>
      <c r="Q675" s="905"/>
      <c r="R675" s="914"/>
      <c r="S675" s="904"/>
      <c r="T675" s="909"/>
      <c r="U675" s="909"/>
      <c r="Z675" s="903"/>
      <c r="AA675" s="903"/>
      <c r="AB675" s="903"/>
      <c r="AC675" s="903"/>
      <c r="AD675" s="903"/>
      <c r="AE675" s="903"/>
      <c r="AF675" s="903"/>
      <c r="AG675" s="903"/>
      <c r="AH675" s="903"/>
      <c r="AI675" s="903"/>
      <c r="AJ675" s="903"/>
      <c r="AL675" s="908"/>
    </row>
    <row r="676" spans="1:38" hidden="1">
      <c r="A676" s="326" t="s">
        <v>382</v>
      </c>
      <c r="B676" s="1"/>
      <c r="C676" s="285"/>
      <c r="D676" s="298">
        <v>-0.01</v>
      </c>
      <c r="E676" s="1"/>
      <c r="F676" s="287"/>
      <c r="G676" s="298">
        <v>-0.01</v>
      </c>
      <c r="H676" s="1"/>
      <c r="I676" s="287"/>
      <c r="J676" s="287"/>
      <c r="K676" s="287"/>
      <c r="L676" s="287"/>
      <c r="M676" s="287"/>
      <c r="N676" s="287"/>
      <c r="R676" s="382"/>
      <c r="S676" s="73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89" t="s">
        <v>402</v>
      </c>
      <c r="B677" s="21"/>
      <c r="C677" s="285">
        <v>0</v>
      </c>
      <c r="D677" s="270">
        <f>D661</f>
        <v>268</v>
      </c>
      <c r="E677" s="259"/>
      <c r="F677" s="287">
        <f t="shared" ref="F677:F683" si="34">ROUND(D677*C677*$D$676,0)</f>
        <v>0</v>
      </c>
      <c r="G677" s="270">
        <f ca="1">G661</f>
        <v>248</v>
      </c>
      <c r="H677" s="259"/>
      <c r="I677" s="287">
        <f ca="1">ROUND(G677*$C677*G676,0)</f>
        <v>0</v>
      </c>
      <c r="J677" s="287"/>
      <c r="K677" s="287"/>
      <c r="L677" s="287"/>
      <c r="M677" s="287"/>
      <c r="N677" s="287"/>
      <c r="R677" s="382"/>
      <c r="S677" s="73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89" t="s">
        <v>403</v>
      </c>
      <c r="B678" s="1"/>
      <c r="C678" s="285">
        <v>44</v>
      </c>
      <c r="D678" s="270">
        <f>D662</f>
        <v>100</v>
      </c>
      <c r="E678" s="259"/>
      <c r="F678" s="287">
        <f t="shared" si="34"/>
        <v>-44</v>
      </c>
      <c r="G678" s="270">
        <f ca="1">G662</f>
        <v>93</v>
      </c>
      <c r="H678" s="259"/>
      <c r="I678" s="287">
        <f ca="1">ROUND(G678*$C678*G676,0)</f>
        <v>-41</v>
      </c>
      <c r="J678" s="287"/>
      <c r="K678" s="287"/>
      <c r="L678" s="287"/>
      <c r="M678" s="287"/>
      <c r="N678" s="287"/>
      <c r="R678" s="382"/>
      <c r="S678" s="73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89" t="s">
        <v>404</v>
      </c>
      <c r="B679" s="1"/>
      <c r="C679" s="285">
        <v>60</v>
      </c>
      <c r="D679" s="270">
        <f>D663</f>
        <v>200</v>
      </c>
      <c r="E679" s="339"/>
      <c r="F679" s="287">
        <f t="shared" si="34"/>
        <v>-120</v>
      </c>
      <c r="G679" s="270">
        <f ca="1">G663</f>
        <v>185</v>
      </c>
      <c r="H679" s="339"/>
      <c r="I679" s="287">
        <f ca="1">ROUND(G679*$C679*G676,0)</f>
        <v>-111</v>
      </c>
      <c r="J679" s="287"/>
      <c r="K679" s="287"/>
      <c r="L679" s="287"/>
      <c r="M679" s="287"/>
      <c r="N679" s="287"/>
      <c r="R679" s="382"/>
      <c r="S679" s="73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89" t="s">
        <v>403</v>
      </c>
      <c r="B680" s="1"/>
      <c r="C680" s="285">
        <v>5896</v>
      </c>
      <c r="D680" s="270">
        <f>D665</f>
        <v>1.83</v>
      </c>
      <c r="E680" s="259"/>
      <c r="F680" s="287">
        <f t="shared" si="34"/>
        <v>-108</v>
      </c>
      <c r="G680" s="270">
        <f ca="1">G665</f>
        <v>1.8</v>
      </c>
      <c r="H680" s="259"/>
      <c r="I680" s="287">
        <f ca="1">ROUND(G680*$C680*G676,0)</f>
        <v>-106</v>
      </c>
      <c r="J680" s="287"/>
      <c r="K680" s="287"/>
      <c r="L680" s="287"/>
      <c r="M680" s="287"/>
      <c r="N680" s="287"/>
      <c r="R680" s="382"/>
      <c r="S680" s="73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89" t="s">
        <v>404</v>
      </c>
      <c r="B681" s="1"/>
      <c r="C681" s="285">
        <v>39349</v>
      </c>
      <c r="D681" s="270">
        <f>D666</f>
        <v>1.5</v>
      </c>
      <c r="E681" s="259"/>
      <c r="F681" s="287">
        <f t="shared" si="34"/>
        <v>-590</v>
      </c>
      <c r="G681" s="270">
        <f ca="1">G666</f>
        <v>1.48</v>
      </c>
      <c r="H681" s="259"/>
      <c r="I681" s="287">
        <f ca="1">ROUND(G681*$C681*G676,0)</f>
        <v>-582</v>
      </c>
      <c r="J681" s="287"/>
      <c r="K681" s="287"/>
      <c r="L681" s="287"/>
      <c r="M681" s="287"/>
      <c r="N681" s="287"/>
      <c r="R681" s="382"/>
      <c r="S681" s="73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75" t="s">
        <v>406</v>
      </c>
      <c r="B682" s="1"/>
      <c r="C682" s="285">
        <v>27373</v>
      </c>
      <c r="D682" s="270">
        <f>D668</f>
        <v>5.6</v>
      </c>
      <c r="E682" s="259"/>
      <c r="F682" s="287">
        <f t="shared" si="34"/>
        <v>-1533</v>
      </c>
      <c r="G682" s="270">
        <f ca="1">G668</f>
        <v>6.3</v>
      </c>
      <c r="H682" s="259"/>
      <c r="I682" s="287">
        <f ca="1">ROUND(G682*$C682*G676,0)</f>
        <v>-1724</v>
      </c>
      <c r="J682" s="287"/>
      <c r="K682" s="287"/>
      <c r="L682" s="287"/>
      <c r="M682" s="287"/>
      <c r="N682" s="287"/>
      <c r="R682" s="382"/>
      <c r="S682" s="73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75" t="s">
        <v>422</v>
      </c>
      <c r="B683" s="1"/>
      <c r="C683" s="285">
        <v>400</v>
      </c>
      <c r="D683" s="270">
        <f>D682</f>
        <v>5.6</v>
      </c>
      <c r="E683" s="259"/>
      <c r="F683" s="287">
        <f t="shared" si="34"/>
        <v>-22</v>
      </c>
      <c r="G683" s="270">
        <f ca="1">G669</f>
        <v>6.3</v>
      </c>
      <c r="H683" s="259"/>
      <c r="I683" s="287">
        <f ca="1">ROUND(G683*$C683*G676,0)</f>
        <v>-25</v>
      </c>
      <c r="J683" s="287"/>
      <c r="K683" s="287"/>
      <c r="L683" s="287"/>
      <c r="M683" s="287"/>
      <c r="N683" s="287"/>
      <c r="R683" s="382"/>
      <c r="S683" s="73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89" t="s">
        <v>408</v>
      </c>
      <c r="B684" s="1"/>
      <c r="C684" s="285">
        <v>3473060</v>
      </c>
      <c r="D684" s="340">
        <f>D671</f>
        <v>5.9119999999999999</v>
      </c>
      <c r="E684" s="289" t="s">
        <v>355</v>
      </c>
      <c r="F684" s="287">
        <f>ROUND(D684*C684/100*$D$676,0)</f>
        <v>-2053</v>
      </c>
      <c r="G684" s="340">
        <f ca="1">G671</f>
        <v>5.7480000000000002</v>
      </c>
      <c r="H684" s="289" t="s">
        <v>355</v>
      </c>
      <c r="I684" s="287">
        <f ca="1">ROUND(G684*$C684/100*G676,0)</f>
        <v>-1996</v>
      </c>
      <c r="J684" s="287"/>
      <c r="K684" s="287"/>
      <c r="L684" s="287"/>
      <c r="M684" s="287"/>
      <c r="N684" s="287"/>
      <c r="R684" s="382"/>
      <c r="S684" s="73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89" t="s">
        <v>380</v>
      </c>
      <c r="B685" s="1"/>
      <c r="C685" s="285">
        <v>6930058</v>
      </c>
      <c r="D685" s="340">
        <f>D672</f>
        <v>5.41</v>
      </c>
      <c r="E685" s="289" t="s">
        <v>355</v>
      </c>
      <c r="F685" s="287">
        <f>ROUND(D685*C685/100*$D$676,0)</f>
        <v>-3749</v>
      </c>
      <c r="G685" s="340">
        <f ca="1">G672</f>
        <v>5.2460000000000004</v>
      </c>
      <c r="H685" s="289" t="s">
        <v>355</v>
      </c>
      <c r="I685" s="287">
        <f ca="1">ROUND(G685*$C685/100*G676,0)</f>
        <v>-3636</v>
      </c>
      <c r="J685" s="287"/>
      <c r="K685" s="287"/>
      <c r="L685" s="287"/>
      <c r="M685" s="287"/>
      <c r="N685" s="287"/>
      <c r="R685" s="382"/>
      <c r="S685" s="73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89" t="s">
        <v>381</v>
      </c>
      <c r="B686" s="1"/>
      <c r="C686" s="285">
        <v>6802</v>
      </c>
      <c r="D686" s="341">
        <f>D673</f>
        <v>58</v>
      </c>
      <c r="E686" s="289" t="s">
        <v>355</v>
      </c>
      <c r="F686" s="287">
        <f>ROUND(D686*C686/100*$D$676,0)</f>
        <v>-39</v>
      </c>
      <c r="G686" s="341">
        <f ca="1">G673</f>
        <v>58</v>
      </c>
      <c r="H686" s="289" t="s">
        <v>355</v>
      </c>
      <c r="I686" s="287">
        <f ca="1">ROUND(G686*$C686/100*G676,0)</f>
        <v>-39</v>
      </c>
      <c r="J686" s="287"/>
      <c r="K686" s="287"/>
      <c r="L686" s="287"/>
      <c r="M686" s="287"/>
      <c r="N686" s="287"/>
      <c r="R686" s="382"/>
      <c r="S686" s="73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89" t="s">
        <v>424</v>
      </c>
      <c r="B687" s="1"/>
      <c r="C687" s="285">
        <v>104</v>
      </c>
      <c r="D687" s="264">
        <v>60</v>
      </c>
      <c r="E687" s="1"/>
      <c r="F687" s="287">
        <f>ROUND(D687*C687,0)</f>
        <v>6240</v>
      </c>
      <c r="G687" s="264">
        <f>$G$647</f>
        <v>60</v>
      </c>
      <c r="H687" s="1"/>
      <c r="I687" s="287">
        <f>ROUND(G687*$C687,0)</f>
        <v>6240</v>
      </c>
      <c r="J687" s="287"/>
      <c r="K687" s="287"/>
      <c r="L687" s="287"/>
      <c r="M687" s="287"/>
      <c r="N687" s="287"/>
      <c r="R687" s="3"/>
      <c r="S687" s="104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89" t="s">
        <v>425</v>
      </c>
      <c r="B688" s="271"/>
      <c r="C688" s="285">
        <v>46478</v>
      </c>
      <c r="D688" s="305">
        <v>-30</v>
      </c>
      <c r="E688" s="287" t="s">
        <v>355</v>
      </c>
      <c r="F688" s="287">
        <f>-ROUND(D688*C688*$D$676,0)</f>
        <v>-13943</v>
      </c>
      <c r="G688" s="305">
        <f>$G$648</f>
        <v>-30</v>
      </c>
      <c r="H688" s="287" t="s">
        <v>355</v>
      </c>
      <c r="I688" s="287">
        <f>ROUND(G688*$C688/100,0)</f>
        <v>-13943</v>
      </c>
      <c r="J688" s="287"/>
      <c r="K688" s="287"/>
      <c r="L688" s="287"/>
      <c r="M688" s="287"/>
      <c r="N688" s="287"/>
      <c r="R688" s="3"/>
      <c r="S688" s="104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902" customFormat="1" hidden="1">
      <c r="A689" s="827" t="s">
        <v>755</v>
      </c>
      <c r="C689" s="843">
        <f>C684</f>
        <v>3473060</v>
      </c>
      <c r="D689" s="235">
        <v>0</v>
      </c>
      <c r="E689" s="903"/>
      <c r="F689" s="907"/>
      <c r="G689" s="912">
        <f>G674</f>
        <v>0</v>
      </c>
      <c r="H689" s="855" t="s">
        <v>355</v>
      </c>
      <c r="I689" s="855">
        <f>ROUND(G689*$C689/100*G676,0)</f>
        <v>0</v>
      </c>
      <c r="J689" s="855"/>
      <c r="K689" s="855"/>
      <c r="L689" s="855"/>
      <c r="M689" s="855"/>
      <c r="N689" s="855"/>
      <c r="Q689" s="905"/>
      <c r="R689" s="914"/>
      <c r="S689" s="904"/>
      <c r="T689" s="909"/>
      <c r="U689" s="909"/>
      <c r="Z689" s="903"/>
      <c r="AA689" s="903"/>
      <c r="AB689" s="903"/>
      <c r="AC689" s="903"/>
      <c r="AD689" s="903"/>
      <c r="AE689" s="903"/>
      <c r="AF689" s="903"/>
      <c r="AG689" s="903"/>
      <c r="AH689" s="903"/>
      <c r="AI689" s="903"/>
      <c r="AJ689" s="903"/>
      <c r="AL689" s="908"/>
    </row>
    <row r="690" spans="1:38" s="902" customFormat="1" hidden="1">
      <c r="A690" s="827" t="s">
        <v>756</v>
      </c>
      <c r="C690" s="843">
        <f>C685</f>
        <v>6930058</v>
      </c>
      <c r="D690" s="235">
        <v>0</v>
      </c>
      <c r="E690" s="903"/>
      <c r="F690" s="907"/>
      <c r="G690" s="912">
        <f>G675</f>
        <v>0</v>
      </c>
      <c r="H690" s="855" t="s">
        <v>355</v>
      </c>
      <c r="I690" s="855">
        <f>ROUND(G690*$C690/100*G676,0)</f>
        <v>0</v>
      </c>
      <c r="J690" s="855"/>
      <c r="K690" s="855"/>
      <c r="L690" s="855"/>
      <c r="M690" s="855"/>
      <c r="N690" s="855"/>
      <c r="Q690" s="905"/>
      <c r="R690" s="914"/>
      <c r="S690" s="904"/>
      <c r="T690" s="909"/>
      <c r="U690" s="909"/>
      <c r="Z690" s="903"/>
      <c r="AA690" s="903"/>
      <c r="AB690" s="903"/>
      <c r="AC690" s="903"/>
      <c r="AD690" s="903"/>
      <c r="AE690" s="903"/>
      <c r="AF690" s="903"/>
      <c r="AG690" s="903"/>
      <c r="AH690" s="903"/>
      <c r="AI690" s="903"/>
      <c r="AJ690" s="903"/>
      <c r="AL690" s="908"/>
    </row>
    <row r="691" spans="1:38" hidden="1">
      <c r="A691" s="1" t="s">
        <v>362</v>
      </c>
      <c r="B691" s="273"/>
      <c r="C691" s="285">
        <f>SUM(C671:C672)</f>
        <v>838968780.0470736</v>
      </c>
      <c r="D691" s="296"/>
      <c r="E691" s="1"/>
      <c r="F691" s="2">
        <f>SUM(F661:F688)</f>
        <v>66864118</v>
      </c>
      <c r="G691" s="296"/>
      <c r="H691" s="1"/>
      <c r="I691" s="2">
        <f ca="1">SUM(I661:I690)</f>
        <v>66901751</v>
      </c>
      <c r="J691" s="2"/>
      <c r="K691" s="2"/>
      <c r="L691" s="2"/>
      <c r="M691" s="2"/>
      <c r="N691" s="2"/>
      <c r="R691" s="382"/>
      <c r="S691" s="73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44</v>
      </c>
      <c r="B692" s="1"/>
      <c r="C692" s="315">
        <f>'Table 2'!H46+'Table 2'!H19</f>
        <v>7716768.3597677127</v>
      </c>
      <c r="D692" s="275"/>
      <c r="E692" s="275"/>
      <c r="F692" s="276">
        <f>'Table 3'!E46+'Table 3'!E19</f>
        <v>874030.57612896967</v>
      </c>
      <c r="G692" s="275"/>
      <c r="H692" s="275"/>
      <c r="I692" s="276">
        <f>F692</f>
        <v>874030.57612896967</v>
      </c>
      <c r="J692" s="51"/>
      <c r="K692" s="51"/>
      <c r="L692" s="51"/>
      <c r="M692" s="51"/>
      <c r="N692" s="51"/>
      <c r="O692" s="410"/>
      <c r="P692" s="410"/>
      <c r="Q692" s="253"/>
      <c r="R692" s="382"/>
      <c r="S692" s="73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.5" hidden="1" thickBot="1">
      <c r="A693" s="1" t="s">
        <v>363</v>
      </c>
      <c r="B693" s="1"/>
      <c r="C693" s="332">
        <f>SUM(C691)+C692</f>
        <v>846685548.40684128</v>
      </c>
      <c r="D693" s="308"/>
      <c r="E693" s="311"/>
      <c r="F693" s="310">
        <f>F691+F692</f>
        <v>67738148.576128975</v>
      </c>
      <c r="G693" s="308"/>
      <c r="H693" s="311"/>
      <c r="I693" s="310">
        <f ca="1">I691+I692</f>
        <v>67775781.576128975</v>
      </c>
      <c r="J693" s="288"/>
      <c r="K693" s="288"/>
      <c r="L693" s="288"/>
      <c r="M693" s="288"/>
      <c r="N693" s="288"/>
      <c r="O693" s="377"/>
      <c r="P693" s="377"/>
      <c r="Q693" s="436"/>
      <c r="R693" s="382"/>
      <c r="S693" s="73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303" t="s">
        <v>31</v>
      </c>
      <c r="E694" s="1"/>
      <c r="F694" s="2"/>
      <c r="G694" s="319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73"/>
      <c r="R694" s="382"/>
      <c r="S694" s="73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59" t="s">
        <v>417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73"/>
      <c r="R695" s="382"/>
      <c r="S695" s="73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75" t="s">
        <v>427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73"/>
      <c r="R696" s="382"/>
      <c r="S696" s="73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89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73"/>
      <c r="R697" s="382"/>
      <c r="S697" s="73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89" t="s">
        <v>374</v>
      </c>
      <c r="B698" s="21"/>
      <c r="C698" s="285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73"/>
      <c r="R698" s="382"/>
      <c r="S698" s="73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89" t="s">
        <v>402</v>
      </c>
      <c r="B699" s="1"/>
      <c r="C699" s="285">
        <v>13.399999999999999</v>
      </c>
      <c r="D699" s="264">
        <f>D619</f>
        <v>268</v>
      </c>
      <c r="E699" s="289"/>
      <c r="F699" s="287">
        <f>ROUND(D699*C699,0)</f>
        <v>3591</v>
      </c>
      <c r="G699" s="264">
        <f ca="1">$G$619</f>
        <v>248</v>
      </c>
      <c r="H699" s="289"/>
      <c r="I699" s="287">
        <f ca="1">ROUND(G699*$C699,0)</f>
        <v>3323</v>
      </c>
      <c r="J699" s="287"/>
      <c r="K699" s="287"/>
      <c r="L699" s="287"/>
      <c r="M699" s="287"/>
      <c r="N699" s="287"/>
      <c r="O699" s="20"/>
      <c r="P699" s="20"/>
      <c r="Q699" s="73"/>
      <c r="R699" s="382"/>
      <c r="S699" s="73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89" t="s">
        <v>403</v>
      </c>
      <c r="B700" s="1"/>
      <c r="C700" s="285">
        <v>699.06666666666695</v>
      </c>
      <c r="D700" s="264">
        <f>D620</f>
        <v>100</v>
      </c>
      <c r="E700" s="289"/>
      <c r="F700" s="287">
        <f>ROUND(D700*C700,0)</f>
        <v>69907</v>
      </c>
      <c r="G700" s="264">
        <f ca="1">$G$620</f>
        <v>93</v>
      </c>
      <c r="H700" s="289"/>
      <c r="I700" s="287">
        <f ca="1">ROUND(G700*$C700,0)</f>
        <v>65013</v>
      </c>
      <c r="J700" s="287"/>
      <c r="K700" s="287"/>
      <c r="L700" s="287"/>
      <c r="M700" s="287"/>
      <c r="N700" s="287"/>
      <c r="O700" s="20"/>
      <c r="P700" s="20"/>
      <c r="Q700" s="73"/>
      <c r="R700" s="382"/>
      <c r="S700" s="73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89" t="s">
        <v>404</v>
      </c>
      <c r="B701" s="1"/>
      <c r="C701" s="285">
        <v>515.03333333333296</v>
      </c>
      <c r="D701" s="264">
        <f>D621</f>
        <v>200</v>
      </c>
      <c r="E701" s="291"/>
      <c r="F701" s="287">
        <f>ROUND(D701*C701,0)</f>
        <v>103007</v>
      </c>
      <c r="G701" s="264">
        <f ca="1">$G$621</f>
        <v>185</v>
      </c>
      <c r="H701" s="291"/>
      <c r="I701" s="287">
        <f ca="1">ROUND(G701*$C701,0)</f>
        <v>95281</v>
      </c>
      <c r="J701" s="287"/>
      <c r="K701" s="287"/>
      <c r="L701" s="287"/>
      <c r="M701" s="287"/>
      <c r="N701" s="287"/>
      <c r="O701" s="20"/>
      <c r="P701" s="20"/>
      <c r="Q701" s="73"/>
      <c r="R701" s="382"/>
      <c r="S701" s="73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89" t="s">
        <v>375</v>
      </c>
      <c r="B702" s="1"/>
      <c r="C702" s="285">
        <f>SUM(C699:C701)</f>
        <v>1227.5</v>
      </c>
      <c r="D702" s="264"/>
      <c r="E702" s="289"/>
      <c r="F702" s="287"/>
      <c r="G702" s="264"/>
      <c r="H702" s="289"/>
      <c r="I702" s="287"/>
      <c r="J702" s="287"/>
      <c r="K702" s="287"/>
      <c r="L702" s="287"/>
      <c r="M702" s="287"/>
      <c r="N702" s="287"/>
      <c r="O702" s="20"/>
      <c r="P702" s="20"/>
      <c r="Q702" s="73"/>
      <c r="R702" s="3"/>
      <c r="S702" s="104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89" t="s">
        <v>403</v>
      </c>
      <c r="B703" s="1"/>
      <c r="C703" s="285">
        <v>120922.266666667</v>
      </c>
      <c r="D703" s="264">
        <f>D623</f>
        <v>1.83</v>
      </c>
      <c r="E703" s="289" t="s">
        <v>31</v>
      </c>
      <c r="F703" s="287">
        <f>ROUND(D703*C703,0)</f>
        <v>221288</v>
      </c>
      <c r="G703" s="264">
        <f ca="1">$G$623</f>
        <v>1.8</v>
      </c>
      <c r="H703" s="289" t="s">
        <v>31</v>
      </c>
      <c r="I703" s="287">
        <f ca="1">ROUND(G703*$C703,0)</f>
        <v>217660</v>
      </c>
      <c r="J703" s="287"/>
      <c r="K703" s="287"/>
      <c r="L703" s="287"/>
      <c r="M703" s="287"/>
      <c r="N703" s="287"/>
      <c r="O703" s="20"/>
      <c r="P703" s="20"/>
      <c r="Q703" s="73"/>
      <c r="R703" s="3"/>
      <c r="S703" s="104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89" t="s">
        <v>404</v>
      </c>
      <c r="B704" s="1"/>
      <c r="C704" s="285">
        <v>302388.59999999998</v>
      </c>
      <c r="D704" s="264">
        <f>D624</f>
        <v>1.5</v>
      </c>
      <c r="E704" s="289" t="s">
        <v>31</v>
      </c>
      <c r="F704" s="287">
        <f>ROUND(D704*C704,0)</f>
        <v>453583</v>
      </c>
      <c r="G704" s="264">
        <f ca="1">$G$624</f>
        <v>1.48</v>
      </c>
      <c r="H704" s="289" t="s">
        <v>31</v>
      </c>
      <c r="I704" s="287">
        <f ca="1">ROUND(G704*$C704,0)</f>
        <v>447535</v>
      </c>
      <c r="J704" s="287"/>
      <c r="K704" s="287"/>
      <c r="L704" s="287"/>
      <c r="M704" s="287"/>
      <c r="N704" s="287"/>
      <c r="O704" s="20"/>
      <c r="P704" s="20"/>
      <c r="Q704" s="73"/>
      <c r="R704" s="382"/>
      <c r="S704" s="73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75" t="s">
        <v>405</v>
      </c>
      <c r="B705" s="1"/>
      <c r="C705" s="285"/>
      <c r="D705" s="321"/>
      <c r="E705" s="289"/>
      <c r="F705" s="287"/>
      <c r="G705" s="321"/>
      <c r="H705" s="289"/>
      <c r="I705" s="287"/>
      <c r="J705" s="287"/>
      <c r="K705" s="287"/>
      <c r="L705" s="287"/>
      <c r="M705" s="287"/>
      <c r="N705" s="287"/>
      <c r="O705" s="20"/>
      <c r="P705" s="20"/>
      <c r="Q705" s="73"/>
      <c r="R705" s="73"/>
      <c r="S705" s="73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75" t="s">
        <v>406</v>
      </c>
      <c r="B706" s="1"/>
      <c r="C706" s="285">
        <v>327718.34999999969</v>
      </c>
      <c r="D706" s="264">
        <f>D626</f>
        <v>5.6</v>
      </c>
      <c r="E706" s="289"/>
      <c r="F706" s="287">
        <f>ROUND(D706*C706,0)</f>
        <v>1835223</v>
      </c>
      <c r="G706" s="264">
        <f ca="1">$G$626</f>
        <v>6.3</v>
      </c>
      <c r="H706" s="289"/>
      <c r="I706" s="287">
        <f ca="1">ROUND(G706*$C706,0)</f>
        <v>2064626</v>
      </c>
      <c r="J706" s="287"/>
      <c r="K706" s="287"/>
      <c r="L706" s="287"/>
      <c r="M706" s="287"/>
      <c r="N706" s="287"/>
      <c r="O706" s="20"/>
      <c r="P706" s="20"/>
      <c r="Q706" s="73"/>
      <c r="R706" s="73"/>
      <c r="S706" s="73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75" t="s">
        <v>422</v>
      </c>
      <c r="B707" s="1"/>
      <c r="C707" s="285">
        <v>506.66666666666703</v>
      </c>
      <c r="D707" s="335">
        <f>D706</f>
        <v>5.6</v>
      </c>
      <c r="E707" s="289"/>
      <c r="F707" s="287">
        <f>ROUND(D707*C707,0)</f>
        <v>2837</v>
      </c>
      <c r="G707" s="335">
        <f ca="1">G706</f>
        <v>6.3</v>
      </c>
      <c r="H707" s="289"/>
      <c r="I707" s="287">
        <f ca="1">ROUND(G707*$C707,0)</f>
        <v>3192</v>
      </c>
      <c r="J707" s="287"/>
      <c r="K707" s="287"/>
      <c r="L707" s="287"/>
      <c r="M707" s="287"/>
      <c r="N707" s="287"/>
      <c r="O707" s="20"/>
      <c r="P707" s="20"/>
      <c r="Q707" s="73"/>
      <c r="R707" s="73"/>
      <c r="S707" s="73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89" t="s">
        <v>407</v>
      </c>
      <c r="B708" s="1"/>
      <c r="C708" s="285"/>
      <c r="D708" s="264"/>
      <c r="E708" s="289"/>
      <c r="F708" s="287"/>
      <c r="G708" s="264"/>
      <c r="H708" s="289"/>
      <c r="I708" s="287"/>
      <c r="J708" s="287"/>
      <c r="K708" s="287"/>
      <c r="L708" s="287"/>
      <c r="M708" s="287"/>
      <c r="N708" s="287"/>
      <c r="O708" s="20"/>
      <c r="P708" s="20"/>
      <c r="Q708" s="73"/>
      <c r="R708" s="73"/>
      <c r="S708" s="73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89" t="s">
        <v>408</v>
      </c>
      <c r="B709" s="1"/>
      <c r="C709" s="285">
        <v>38035837.333333299</v>
      </c>
      <c r="D709" s="294">
        <f>D629</f>
        <v>5.9119999999999999</v>
      </c>
      <c r="E709" s="289" t="s">
        <v>355</v>
      </c>
      <c r="F709" s="287">
        <f>ROUND(D709*C709/100,0)</f>
        <v>2248679</v>
      </c>
      <c r="G709" s="293">
        <f ca="1">$G$629</f>
        <v>5.7480000000000002</v>
      </c>
      <c r="H709" s="289" t="s">
        <v>355</v>
      </c>
      <c r="I709" s="287">
        <f ca="1">ROUND(G709*$C709/100,0)</f>
        <v>2186300</v>
      </c>
      <c r="J709" s="287"/>
      <c r="K709" s="287"/>
      <c r="L709" s="287"/>
      <c r="M709" s="287"/>
      <c r="N709" s="287"/>
      <c r="O709" s="20"/>
      <c r="P709" s="20"/>
      <c r="Q709" s="73"/>
      <c r="R709" s="73"/>
      <c r="S709" s="73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89" t="s">
        <v>380</v>
      </c>
      <c r="B710" s="1"/>
      <c r="C710" s="285">
        <v>64120952.666666701</v>
      </c>
      <c r="D710" s="294">
        <f>D630</f>
        <v>5.41</v>
      </c>
      <c r="E710" s="289" t="s">
        <v>355</v>
      </c>
      <c r="F710" s="287">
        <f>ROUND(D710*C710/100,0)</f>
        <v>3468944</v>
      </c>
      <c r="G710" s="293">
        <f ca="1">$G$630</f>
        <v>5.2460000000000004</v>
      </c>
      <c r="H710" s="289" t="s">
        <v>355</v>
      </c>
      <c r="I710" s="287">
        <f ca="1">ROUND(G710*$C710/100,0)</f>
        <v>3363785</v>
      </c>
      <c r="J710" s="287"/>
      <c r="K710" s="287"/>
      <c r="L710" s="287"/>
      <c r="M710" s="287"/>
      <c r="N710" s="287"/>
      <c r="O710" s="20"/>
      <c r="P710" s="20"/>
      <c r="Q710" s="73"/>
      <c r="R710" s="73"/>
      <c r="S710" s="73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89" t="s">
        <v>381</v>
      </c>
      <c r="B711" s="1"/>
      <c r="C711" s="285">
        <v>89740.166666666701</v>
      </c>
      <c r="D711" s="817">
        <f>D631</f>
        <v>58</v>
      </c>
      <c r="E711" s="289" t="s">
        <v>355</v>
      </c>
      <c r="F711" s="287">
        <f>ROUND(D711*C711/100,0)</f>
        <v>52049</v>
      </c>
      <c r="G711" s="441">
        <f ca="1">$G$631</f>
        <v>58</v>
      </c>
      <c r="H711" s="289" t="s">
        <v>355</v>
      </c>
      <c r="I711" s="287">
        <f ca="1">ROUND(G711*$C711/100,0)</f>
        <v>52049</v>
      </c>
      <c r="J711" s="287"/>
      <c r="K711" s="287"/>
      <c r="L711" s="287"/>
      <c r="M711" s="287"/>
      <c r="N711" s="287"/>
      <c r="O711" s="20"/>
      <c r="P711" s="20"/>
      <c r="Q711" s="73"/>
      <c r="R711" s="73"/>
      <c r="S711" s="73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902" customFormat="1" hidden="1">
      <c r="A712" s="827" t="s">
        <v>755</v>
      </c>
      <c r="C712" s="906">
        <f>C709</f>
        <v>38035837.333333299</v>
      </c>
      <c r="D712" s="235">
        <v>0</v>
      </c>
      <c r="E712" s="903"/>
      <c r="F712" s="907"/>
      <c r="G712" s="912">
        <f>G632</f>
        <v>0</v>
      </c>
      <c r="H712" s="855" t="s">
        <v>355</v>
      </c>
      <c r="I712" s="855">
        <f>ROUND(G712*$C712/100,0)</f>
        <v>0</v>
      </c>
      <c r="J712" s="855"/>
      <c r="K712" s="855"/>
      <c r="L712" s="855"/>
      <c r="M712" s="855"/>
      <c r="N712" s="855"/>
      <c r="Q712" s="679"/>
      <c r="T712" s="909"/>
      <c r="U712" s="909"/>
      <c r="Z712" s="903"/>
      <c r="AA712" s="903"/>
      <c r="AB712" s="903"/>
      <c r="AC712" s="903"/>
      <c r="AD712" s="903"/>
      <c r="AE712" s="903"/>
      <c r="AF712" s="903"/>
      <c r="AG712" s="903"/>
      <c r="AH712" s="903"/>
      <c r="AI712" s="903"/>
      <c r="AJ712" s="903"/>
      <c r="AL712" s="908"/>
    </row>
    <row r="713" spans="1:38" s="902" customFormat="1" hidden="1">
      <c r="A713" s="827" t="s">
        <v>756</v>
      </c>
      <c r="C713" s="906">
        <f>C710</f>
        <v>64120952.666666701</v>
      </c>
      <c r="D713" s="235">
        <v>0</v>
      </c>
      <c r="E713" s="903"/>
      <c r="F713" s="907"/>
      <c r="G713" s="912">
        <f>G633</f>
        <v>0</v>
      </c>
      <c r="H713" s="855" t="s">
        <v>355</v>
      </c>
      <c r="I713" s="855">
        <f>ROUND(G713*$C713/100,0)</f>
        <v>0</v>
      </c>
      <c r="J713" s="855"/>
      <c r="K713" s="855"/>
      <c r="L713" s="855"/>
      <c r="M713" s="855"/>
      <c r="N713" s="855"/>
      <c r="Q713" s="679"/>
      <c r="T713" s="909"/>
      <c r="U713" s="909"/>
      <c r="Z713" s="903"/>
      <c r="AA713" s="903"/>
      <c r="AB713" s="903"/>
      <c r="AC713" s="903"/>
      <c r="AD713" s="903"/>
      <c r="AE713" s="903"/>
      <c r="AF713" s="903"/>
      <c r="AG713" s="903"/>
      <c r="AH713" s="903"/>
      <c r="AI713" s="903"/>
      <c r="AJ713" s="903"/>
      <c r="AL713" s="908"/>
    </row>
    <row r="714" spans="1:38" hidden="1">
      <c r="A714" s="326" t="s">
        <v>382</v>
      </c>
      <c r="B714" s="1"/>
      <c r="C714" s="285"/>
      <c r="D714" s="298">
        <v>-0.01</v>
      </c>
      <c r="E714" s="1"/>
      <c r="F714" s="287"/>
      <c r="G714" s="298">
        <v>-0.01</v>
      </c>
      <c r="H714" s="1"/>
      <c r="I714" s="287"/>
      <c r="J714" s="287"/>
      <c r="K714" s="287"/>
      <c r="L714" s="287"/>
      <c r="M714" s="287"/>
      <c r="N714" s="287"/>
      <c r="O714" s="20"/>
      <c r="P714" s="20"/>
      <c r="Q714" s="73"/>
      <c r="R714" s="73"/>
      <c r="S714" s="73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89" t="s">
        <v>402</v>
      </c>
      <c r="B715" s="1"/>
      <c r="C715" s="285">
        <v>0</v>
      </c>
      <c r="D715" s="270">
        <f>D699</f>
        <v>268</v>
      </c>
      <c r="E715" s="259"/>
      <c r="F715" s="287">
        <f t="shared" ref="F715:F721" si="35">ROUND(D715*C715*$D$676,0)</f>
        <v>0</v>
      </c>
      <c r="G715" s="270">
        <f ca="1">G699</f>
        <v>248</v>
      </c>
      <c r="H715" s="259"/>
      <c r="I715" s="287">
        <f ca="1">ROUND(G715*$C715*G714,0)</f>
        <v>0</v>
      </c>
      <c r="J715" s="287"/>
      <c r="K715" s="287"/>
      <c r="L715" s="287"/>
      <c r="M715" s="287"/>
      <c r="N715" s="287"/>
      <c r="O715" s="20"/>
      <c r="P715" s="20"/>
      <c r="Q715" s="73"/>
      <c r="R715" s="73"/>
      <c r="S715" s="73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89" t="s">
        <v>403</v>
      </c>
      <c r="B716" s="1"/>
      <c r="C716" s="285">
        <v>6.7333333333333298</v>
      </c>
      <c r="D716" s="270">
        <f>D700</f>
        <v>100</v>
      </c>
      <c r="E716" s="259"/>
      <c r="F716" s="287">
        <f t="shared" si="35"/>
        <v>-7</v>
      </c>
      <c r="G716" s="270">
        <f ca="1">G700</f>
        <v>93</v>
      </c>
      <c r="H716" s="259"/>
      <c r="I716" s="287">
        <f ca="1">ROUND(G716*$C716*G714,0)</f>
        <v>-6</v>
      </c>
      <c r="J716" s="287"/>
      <c r="K716" s="287"/>
      <c r="L716" s="287"/>
      <c r="M716" s="287"/>
      <c r="N716" s="287"/>
      <c r="O716" s="20"/>
      <c r="P716" s="20"/>
      <c r="Q716" s="73"/>
      <c r="R716" s="73"/>
      <c r="S716" s="73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89" t="s">
        <v>404</v>
      </c>
      <c r="B717" s="1"/>
      <c r="C717" s="285">
        <v>0</v>
      </c>
      <c r="D717" s="270">
        <f>D701</f>
        <v>200</v>
      </c>
      <c r="E717" s="339"/>
      <c r="F717" s="287">
        <f t="shared" si="35"/>
        <v>0</v>
      </c>
      <c r="G717" s="270">
        <f ca="1">G701</f>
        <v>185</v>
      </c>
      <c r="H717" s="339"/>
      <c r="I717" s="287">
        <f ca="1">ROUND(G717*$C717*G714,0)</f>
        <v>0</v>
      </c>
      <c r="J717" s="287"/>
      <c r="K717" s="287"/>
      <c r="L717" s="287"/>
      <c r="M717" s="287"/>
      <c r="N717" s="287"/>
      <c r="O717" s="20"/>
      <c r="P717" s="20"/>
      <c r="Q717" s="73"/>
      <c r="R717" s="73"/>
      <c r="S717" s="73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89" t="s">
        <v>403</v>
      </c>
      <c r="B718" s="1"/>
      <c r="C718" s="285">
        <v>0</v>
      </c>
      <c r="D718" s="270">
        <f>D703</f>
        <v>1.83</v>
      </c>
      <c r="E718" s="259"/>
      <c r="F718" s="287">
        <f t="shared" si="35"/>
        <v>0</v>
      </c>
      <c r="G718" s="270">
        <f ca="1">G703</f>
        <v>1.8</v>
      </c>
      <c r="H718" s="259"/>
      <c r="I718" s="287">
        <f ca="1">ROUND(G718*$C718*G714,0)</f>
        <v>0</v>
      </c>
      <c r="J718" s="287"/>
      <c r="K718" s="287"/>
      <c r="L718" s="287"/>
      <c r="M718" s="287"/>
      <c r="N718" s="287"/>
      <c r="O718" s="20"/>
      <c r="P718" s="20"/>
      <c r="Q718" s="73"/>
      <c r="R718" s="73"/>
      <c r="S718" s="73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89" t="s">
        <v>404</v>
      </c>
      <c r="B719" s="1"/>
      <c r="C719" s="285">
        <v>0</v>
      </c>
      <c r="D719" s="270">
        <f>D704</f>
        <v>1.5</v>
      </c>
      <c r="E719" s="259"/>
      <c r="F719" s="287">
        <f t="shared" si="35"/>
        <v>0</v>
      </c>
      <c r="G719" s="270">
        <f ca="1">G704</f>
        <v>1.48</v>
      </c>
      <c r="H719" s="259"/>
      <c r="I719" s="287">
        <f ca="1">ROUND(G719*$C719*G714,0)</f>
        <v>0</v>
      </c>
      <c r="J719" s="287"/>
      <c r="K719" s="287"/>
      <c r="L719" s="287"/>
      <c r="M719" s="287"/>
      <c r="N719" s="287"/>
      <c r="O719" s="20"/>
      <c r="P719" s="20"/>
      <c r="Q719" s="73"/>
      <c r="R719" s="73"/>
      <c r="S719" s="73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75" t="s">
        <v>406</v>
      </c>
      <c r="B720" s="1"/>
      <c r="C720" s="285">
        <v>0</v>
      </c>
      <c r="D720" s="270">
        <f>D706</f>
        <v>5.6</v>
      </c>
      <c r="E720" s="259"/>
      <c r="F720" s="287">
        <f t="shared" si="35"/>
        <v>0</v>
      </c>
      <c r="G720" s="270">
        <f ca="1">G706</f>
        <v>6.3</v>
      </c>
      <c r="H720" s="259"/>
      <c r="I720" s="287">
        <f ca="1">ROUND(G720*$C720*G714,0)</f>
        <v>0</v>
      </c>
      <c r="J720" s="287"/>
      <c r="K720" s="287"/>
      <c r="L720" s="287"/>
      <c r="M720" s="287"/>
      <c r="N720" s="287"/>
      <c r="O720" s="20"/>
      <c r="P720" s="20"/>
      <c r="Q720" s="73"/>
      <c r="R720" s="73"/>
      <c r="S720" s="73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75" t="s">
        <v>422</v>
      </c>
      <c r="B721" s="1"/>
      <c r="C721" s="285">
        <v>336.66666666666703</v>
      </c>
      <c r="D721" s="270">
        <f>D720</f>
        <v>5.6</v>
      </c>
      <c r="E721" s="259"/>
      <c r="F721" s="287">
        <f t="shared" si="35"/>
        <v>-19</v>
      </c>
      <c r="G721" s="270">
        <f ca="1">G707</f>
        <v>6.3</v>
      </c>
      <c r="H721" s="259"/>
      <c r="I721" s="287">
        <f ca="1">ROUND(G721*$C721*G714,0)</f>
        <v>-21</v>
      </c>
      <c r="J721" s="287"/>
      <c r="K721" s="287"/>
      <c r="L721" s="287"/>
      <c r="M721" s="287"/>
      <c r="N721" s="287"/>
      <c r="O721" s="20"/>
      <c r="P721" s="20"/>
      <c r="Q721" s="73"/>
      <c r="R721" s="73"/>
      <c r="S721" s="73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89" t="s">
        <v>408</v>
      </c>
      <c r="B722" s="1"/>
      <c r="C722" s="285">
        <v>0</v>
      </c>
      <c r="D722" s="340">
        <f>D709</f>
        <v>5.9119999999999999</v>
      </c>
      <c r="E722" s="289" t="s">
        <v>355</v>
      </c>
      <c r="F722" s="287">
        <f>ROUND(D722*C722/100*$D$676,0)</f>
        <v>0</v>
      </c>
      <c r="G722" s="340">
        <f ca="1">G709</f>
        <v>5.7480000000000002</v>
      </c>
      <c r="H722" s="289" t="s">
        <v>355</v>
      </c>
      <c r="I722" s="287">
        <f ca="1">ROUND(G722*$C722/100*G714,0)</f>
        <v>0</v>
      </c>
      <c r="J722" s="287"/>
      <c r="K722" s="287"/>
      <c r="L722" s="287"/>
      <c r="M722" s="287"/>
      <c r="N722" s="287"/>
      <c r="O722" s="20"/>
      <c r="P722" s="20"/>
      <c r="Q722" s="73"/>
      <c r="R722" s="73"/>
      <c r="S722" s="73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89" t="s">
        <v>380</v>
      </c>
      <c r="B723" s="1"/>
      <c r="C723" s="285">
        <v>0</v>
      </c>
      <c r="D723" s="340">
        <f>D710</f>
        <v>5.41</v>
      </c>
      <c r="E723" s="289" t="s">
        <v>355</v>
      </c>
      <c r="F723" s="287">
        <f>ROUND(D723*C723/100*$D$676,0)</f>
        <v>0</v>
      </c>
      <c r="G723" s="340">
        <f ca="1">G710</f>
        <v>5.2460000000000004</v>
      </c>
      <c r="H723" s="289" t="s">
        <v>355</v>
      </c>
      <c r="I723" s="287">
        <f ca="1">ROUND(G723*$C723/100*G714,0)</f>
        <v>0</v>
      </c>
      <c r="J723" s="287"/>
      <c r="K723" s="287"/>
      <c r="L723" s="287"/>
      <c r="M723" s="287"/>
      <c r="N723" s="287"/>
      <c r="O723" s="20"/>
      <c r="P723" s="20"/>
      <c r="Q723" s="73"/>
      <c r="R723" s="73"/>
      <c r="S723" s="73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89" t="s">
        <v>381</v>
      </c>
      <c r="B724" s="1"/>
      <c r="C724" s="285">
        <v>0</v>
      </c>
      <c r="D724" s="341">
        <f>D711</f>
        <v>58</v>
      </c>
      <c r="E724" s="289" t="s">
        <v>355</v>
      </c>
      <c r="F724" s="287">
        <f>ROUND(D724*C724/100*$D$676,0)</f>
        <v>0</v>
      </c>
      <c r="G724" s="341">
        <f ca="1">G711</f>
        <v>58</v>
      </c>
      <c r="H724" s="289" t="s">
        <v>355</v>
      </c>
      <c r="I724" s="287">
        <f ca="1">ROUND(G724*$C724/100*G714,0)</f>
        <v>0</v>
      </c>
      <c r="J724" s="287"/>
      <c r="K724" s="287"/>
      <c r="L724" s="287"/>
      <c r="M724" s="287"/>
      <c r="N724" s="287"/>
      <c r="O724" s="20"/>
      <c r="P724" s="20"/>
      <c r="Q724" s="73"/>
      <c r="R724" s="73"/>
      <c r="S724" s="73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89" t="s">
        <v>424</v>
      </c>
      <c r="B725" s="1"/>
      <c r="C725" s="285">
        <v>0</v>
      </c>
      <c r="D725" s="264">
        <v>60</v>
      </c>
      <c r="E725" s="1"/>
      <c r="F725" s="287">
        <f>ROUND(D725*C725,0)</f>
        <v>0</v>
      </c>
      <c r="G725" s="264">
        <f>$G$647</f>
        <v>60</v>
      </c>
      <c r="H725" s="1"/>
      <c r="I725" s="287">
        <f>ROUND(G725*$C725,0)</f>
        <v>0</v>
      </c>
      <c r="J725" s="287"/>
      <c r="K725" s="287"/>
      <c r="L725" s="287"/>
      <c r="M725" s="287"/>
      <c r="N725" s="287"/>
      <c r="O725" s="20"/>
      <c r="P725" s="20"/>
      <c r="Q725" s="73"/>
      <c r="R725" s="73"/>
      <c r="S725" s="73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89" t="s">
        <v>425</v>
      </c>
      <c r="B726" s="1"/>
      <c r="C726" s="285">
        <v>0</v>
      </c>
      <c r="D726" s="305">
        <v>-30</v>
      </c>
      <c r="E726" s="287" t="s">
        <v>355</v>
      </c>
      <c r="F726" s="287">
        <f>-ROUND(D726*C726*$D$676,0)</f>
        <v>0</v>
      </c>
      <c r="G726" s="305">
        <f>$G$648</f>
        <v>-30</v>
      </c>
      <c r="H726" s="287" t="s">
        <v>355</v>
      </c>
      <c r="I726" s="287">
        <f>ROUND(G726*$C726/100,0)</f>
        <v>0</v>
      </c>
      <c r="J726" s="287"/>
      <c r="K726" s="287"/>
      <c r="L726" s="287"/>
      <c r="M726" s="287"/>
      <c r="N726" s="287"/>
      <c r="O726" s="20"/>
      <c r="P726" s="20"/>
      <c r="Q726" s="73"/>
      <c r="R726" s="73"/>
      <c r="S726" s="73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902" customFormat="1" hidden="1">
      <c r="A727" s="827" t="s">
        <v>755</v>
      </c>
      <c r="C727" s="906">
        <f>C722</f>
        <v>0</v>
      </c>
      <c r="D727" s="235">
        <v>0</v>
      </c>
      <c r="E727" s="903"/>
      <c r="F727" s="907"/>
      <c r="G727" s="912">
        <f>G712</f>
        <v>0</v>
      </c>
      <c r="H727" s="855" t="s">
        <v>355</v>
      </c>
      <c r="I727" s="855">
        <f>ROUND(G727*$C727/100*G714,0)</f>
        <v>0</v>
      </c>
      <c r="J727" s="855"/>
      <c r="K727" s="855"/>
      <c r="L727" s="855"/>
      <c r="M727" s="855"/>
      <c r="N727" s="855"/>
      <c r="Q727" s="679"/>
      <c r="T727" s="909"/>
      <c r="U727" s="909"/>
      <c r="Z727" s="903"/>
      <c r="AA727" s="903"/>
      <c r="AB727" s="903"/>
      <c r="AC727" s="903"/>
      <c r="AD727" s="903"/>
      <c r="AE727" s="903"/>
      <c r="AF727" s="903"/>
      <c r="AG727" s="903"/>
      <c r="AH727" s="903"/>
      <c r="AI727" s="903"/>
      <c r="AJ727" s="903"/>
      <c r="AL727" s="908"/>
    </row>
    <row r="728" spans="1:38" s="902" customFormat="1" hidden="1">
      <c r="A728" s="827" t="s">
        <v>756</v>
      </c>
      <c r="C728" s="906">
        <f>C723</f>
        <v>0</v>
      </c>
      <c r="D728" s="235">
        <v>0</v>
      </c>
      <c r="E728" s="903"/>
      <c r="F728" s="907"/>
      <c r="G728" s="912">
        <f>G713</f>
        <v>0</v>
      </c>
      <c r="H728" s="855" t="s">
        <v>355</v>
      </c>
      <c r="I728" s="855">
        <f>ROUND(G728*$C728/100*G714,0)</f>
        <v>0</v>
      </c>
      <c r="J728" s="855"/>
      <c r="K728" s="855"/>
      <c r="L728" s="855"/>
      <c r="M728" s="855"/>
      <c r="N728" s="855"/>
      <c r="Q728" s="679"/>
      <c r="T728" s="909"/>
      <c r="U728" s="909"/>
      <c r="Z728" s="903"/>
      <c r="AA728" s="903"/>
      <c r="AB728" s="903"/>
      <c r="AC728" s="903"/>
      <c r="AD728" s="903"/>
      <c r="AE728" s="903"/>
      <c r="AF728" s="903"/>
      <c r="AG728" s="903"/>
      <c r="AH728" s="903"/>
      <c r="AI728" s="903"/>
      <c r="AJ728" s="903"/>
      <c r="AL728" s="908"/>
    </row>
    <row r="729" spans="1:38" hidden="1">
      <c r="A729" s="1" t="s">
        <v>362</v>
      </c>
      <c r="B729" s="1"/>
      <c r="C729" s="285">
        <f>SUM(C709:C710)</f>
        <v>102156790</v>
      </c>
      <c r="D729" s="296"/>
      <c r="E729" s="1"/>
      <c r="F729" s="2">
        <f>SUM(F699:F726)</f>
        <v>8459082</v>
      </c>
      <c r="G729" s="296"/>
      <c r="H729" s="1"/>
      <c r="I729" s="2">
        <f ca="1">SUM(I699:I728)</f>
        <v>8498737</v>
      </c>
      <c r="J729" s="2"/>
      <c r="K729" s="2"/>
      <c r="L729" s="2"/>
      <c r="M729" s="2"/>
      <c r="N729" s="2"/>
      <c r="O729" s="20"/>
      <c r="P729" s="20"/>
      <c r="Q729" s="73"/>
      <c r="R729" s="73"/>
      <c r="S729" s="73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44</v>
      </c>
      <c r="B730" s="1"/>
      <c r="C730" s="315">
        <f ca="1">'Table 2'!H77</f>
        <v>1898922.7772611515</v>
      </c>
      <c r="D730" s="275"/>
      <c r="E730" s="275"/>
      <c r="F730" s="276">
        <f ca="1">'Table 3'!E77</f>
        <v>50399.856016102043</v>
      </c>
      <c r="G730" s="275"/>
      <c r="H730" s="275"/>
      <c r="I730" s="276">
        <f ca="1">F730</f>
        <v>50399.856016102043</v>
      </c>
      <c r="J730" s="51"/>
      <c r="K730" s="51"/>
      <c r="L730" s="51"/>
      <c r="M730" s="51"/>
      <c r="N730" s="51"/>
      <c r="O730" s="410"/>
      <c r="P730" s="410"/>
      <c r="Q730" s="253"/>
      <c r="R730" s="73"/>
      <c r="S730" s="73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.5" hidden="1" thickBot="1">
      <c r="A731" s="1" t="s">
        <v>363</v>
      </c>
      <c r="B731" s="1"/>
      <c r="C731" s="332">
        <f ca="1">SUM(C729)+C730</f>
        <v>104055712.77726115</v>
      </c>
      <c r="D731" s="308"/>
      <c r="E731" s="311"/>
      <c r="F731" s="310">
        <f ca="1">F729+F730</f>
        <v>8509481.8560161013</v>
      </c>
      <c r="G731" s="308"/>
      <c r="H731" s="311"/>
      <c r="I731" s="310">
        <f ca="1">I729+I730</f>
        <v>8549136.8560161013</v>
      </c>
      <c r="J731" s="288"/>
      <c r="K731" s="288"/>
      <c r="L731" s="288"/>
      <c r="M731" s="288"/>
      <c r="N731" s="288"/>
      <c r="O731" s="377"/>
      <c r="P731" s="377"/>
      <c r="Q731" s="436"/>
      <c r="R731" s="73"/>
      <c r="S731" s="73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69"/>
      <c r="B732" s="344"/>
      <c r="C732" s="269"/>
      <c r="D732" s="1"/>
      <c r="E732" s="269"/>
      <c r="F732" s="345"/>
      <c r="G732" s="269"/>
      <c r="H732" s="269"/>
      <c r="I732" s="269"/>
      <c r="J732" s="269"/>
      <c r="K732" s="269"/>
      <c r="L732" s="269"/>
      <c r="M732" s="269"/>
      <c r="N732" s="269"/>
      <c r="O732" s="20"/>
      <c r="P732" s="20"/>
      <c r="Q732" s="73"/>
      <c r="R732" s="73"/>
      <c r="S732" s="73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59" t="s">
        <v>428</v>
      </c>
      <c r="B733" s="1"/>
      <c r="C733" s="21"/>
      <c r="D733" s="303"/>
      <c r="E733" s="1"/>
      <c r="F733" s="2"/>
      <c r="G733" s="303"/>
      <c r="H733" s="1"/>
      <c r="I733" s="2"/>
      <c r="J733" s="2"/>
      <c r="K733" s="1657" t="s">
        <v>1272</v>
      </c>
      <c r="L733" s="1662"/>
      <c r="M733" s="1667" t="s">
        <v>1269</v>
      </c>
      <c r="N733" s="2"/>
      <c r="O733" s="20"/>
      <c r="P733" s="20"/>
      <c r="Q733" s="73"/>
      <c r="R733" s="73"/>
      <c r="S733" s="73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75" t="s">
        <v>429</v>
      </c>
      <c r="B734" s="1"/>
      <c r="C734" s="21"/>
      <c r="D734" s="303"/>
      <c r="E734" s="1"/>
      <c r="F734" s="2"/>
      <c r="G734" s="303"/>
      <c r="H734" s="1"/>
      <c r="I734" s="2"/>
      <c r="J734" s="2"/>
      <c r="K734" s="1658" t="s">
        <v>1263</v>
      </c>
      <c r="L734" s="1662"/>
      <c r="M734" s="1662">
        <f>I789</f>
        <v>15181737</v>
      </c>
      <c r="N734" s="2"/>
      <c r="O734" s="20"/>
      <c r="P734" s="20"/>
      <c r="Q734" s="73"/>
      <c r="R734" s="73"/>
      <c r="S734" s="73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89"/>
      <c r="B735" s="1"/>
      <c r="C735" s="21"/>
      <c r="D735" s="303"/>
      <c r="E735" s="1"/>
      <c r="F735" s="346"/>
      <c r="G735" s="303"/>
      <c r="H735" s="1"/>
      <c r="I735" s="347"/>
      <c r="J735" s="347"/>
      <c r="K735" s="1658" t="s">
        <v>1264</v>
      </c>
      <c r="L735" s="1669"/>
      <c r="M735" s="1662">
        <f>SUM(I737:I741)+SUM(I751:I752)+SUM(I754:I755)+SUM(I764:I769)</f>
        <v>390547</v>
      </c>
      <c r="N735" s="347"/>
      <c r="O735" s="20"/>
      <c r="P735" s="20"/>
      <c r="Q735" s="73"/>
      <c r="R735" s="73"/>
      <c r="S735" s="73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75" t="s">
        <v>430</v>
      </c>
      <c r="B736" s="1"/>
      <c r="C736" s="285"/>
      <c r="D736" s="2" t="s">
        <v>31</v>
      </c>
      <c r="E736" s="1"/>
      <c r="F736" s="1"/>
      <c r="G736" s="2" t="s">
        <v>31</v>
      </c>
      <c r="H736" s="1"/>
      <c r="I736" s="1"/>
      <c r="J736" s="1"/>
      <c r="K736" s="1659" t="s">
        <v>1265</v>
      </c>
      <c r="L736" s="1278"/>
      <c r="M736" s="1664">
        <f ca="1">C789*'Exhibit No.__(RMM-16)'!G100</f>
        <v>4014674.758009132</v>
      </c>
      <c r="N736" s="1"/>
      <c r="O736" s="20"/>
      <c r="P736" s="20"/>
      <c r="Q736" s="73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75" t="s">
        <v>431</v>
      </c>
      <c r="B737" s="1"/>
      <c r="C737" s="285">
        <f>C795+C850</f>
        <v>1004.1593541188699</v>
      </c>
      <c r="D737" s="303">
        <v>0</v>
      </c>
      <c r="E737" s="290"/>
      <c r="F737" s="287">
        <f>F795+F850</f>
        <v>0</v>
      </c>
      <c r="G737" s="267">
        <f>'Exhibit No.__(RMM-25) p1-8'!G737</f>
        <v>0</v>
      </c>
      <c r="H737" s="290"/>
      <c r="I737" s="287">
        <f>I795+I850</f>
        <v>0</v>
      </c>
      <c r="J737" s="287"/>
      <c r="K737" s="1660" t="s">
        <v>1160</v>
      </c>
      <c r="L737" s="1281"/>
      <c r="M737" s="1670">
        <f ca="1">M734-SUM(M735:M736)</f>
        <v>10776515.241990868</v>
      </c>
      <c r="N737" s="287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75" t="s">
        <v>432</v>
      </c>
      <c r="B738" s="1"/>
      <c r="C738" s="285"/>
      <c r="D738" s="303"/>
      <c r="E738" s="290"/>
      <c r="F738" s="287"/>
      <c r="G738" s="303"/>
      <c r="H738" s="290"/>
      <c r="I738" s="287"/>
      <c r="J738" s="287"/>
      <c r="K738" s="1658" t="s">
        <v>1266</v>
      </c>
      <c r="L738" s="1281"/>
      <c r="M738" s="1668">
        <f>C742</f>
        <v>5135.6966195907062</v>
      </c>
      <c r="N738" s="287">
        <f>SUM(F737:F741)+SUM(F746:F755)+SUM(F771:F778)</f>
        <v>2712284</v>
      </c>
      <c r="O738" s="83">
        <f>N738*($R$789+1)*(1-$T$740)+Q738*$T$740</f>
        <v>3216278.2651576726</v>
      </c>
      <c r="P738" s="287">
        <f>SUM(I737:I741)+SUM(I746:I755)+SUM(I771:I778)</f>
        <v>3216051</v>
      </c>
      <c r="Q738" s="287">
        <f>('Target Unit Costs'!I122+'Target Unit Costs'!I123)*Q789/'Target Unit Costs'!I22-Q760</f>
        <v>7722480.6742119156</v>
      </c>
      <c r="R738" s="55">
        <f>(O738-N738)/N738</f>
        <v>0.18581913441131997</v>
      </c>
      <c r="T738" s="581" t="s">
        <v>969</v>
      </c>
      <c r="U738" s="40" t="s">
        <v>979</v>
      </c>
      <c r="V738" s="621"/>
      <c r="W738" s="83"/>
      <c r="X738" s="621"/>
      <c r="Y738" s="83"/>
      <c r="Z738" s="83"/>
      <c r="AA738" s="204"/>
      <c r="AE738" s="20"/>
      <c r="AF738" s="20"/>
      <c r="AG738" s="20"/>
      <c r="AH738" s="20"/>
      <c r="AI738" s="20"/>
      <c r="AJ738" s="20"/>
    </row>
    <row r="739" spans="1:36">
      <c r="A739" s="275" t="s">
        <v>433</v>
      </c>
      <c r="B739" s="1"/>
      <c r="C739" s="285">
        <f t="shared" ref="C739:C744" si="36">C797+C852</f>
        <v>3684.9125050247599</v>
      </c>
      <c r="D739" s="303">
        <v>0</v>
      </c>
      <c r="E739" s="290"/>
      <c r="F739" s="287">
        <f>F797+F852</f>
        <v>0</v>
      </c>
      <c r="G739" s="267">
        <f>'Exhibit No.__(RMM-25) p1-8'!G739</f>
        <v>0</v>
      </c>
      <c r="H739" s="290"/>
      <c r="I739" s="287">
        <f>I797+I852</f>
        <v>0</v>
      </c>
      <c r="J739" s="287"/>
      <c r="K739" s="1661" t="s">
        <v>1267</v>
      </c>
      <c r="L739" s="1281"/>
      <c r="M739" s="1671">
        <f ca="1">M737/M738</f>
        <v>2098.3551093891742</v>
      </c>
      <c r="N739" s="287"/>
      <c r="O739" s="53"/>
      <c r="P739" s="53"/>
      <c r="R739" s="665" t="s">
        <v>600</v>
      </c>
      <c r="S739" s="665"/>
      <c r="T739" s="1270" t="s">
        <v>970</v>
      </c>
      <c r="U739" s="1270" t="s">
        <v>980</v>
      </c>
      <c r="V739" s="621"/>
      <c r="W739" s="83"/>
      <c r="X739" s="621"/>
      <c r="Y739" s="83"/>
      <c r="Z739" s="83"/>
      <c r="AA739" s="204"/>
      <c r="AE739" s="20"/>
      <c r="AF739" s="20"/>
      <c r="AG739" s="20"/>
      <c r="AH739" s="20"/>
      <c r="AI739" s="20"/>
      <c r="AJ739" s="20"/>
    </row>
    <row r="740" spans="1:36">
      <c r="A740" s="275" t="s">
        <v>434</v>
      </c>
      <c r="B740" s="1"/>
      <c r="C740" s="285">
        <f t="shared" si="36"/>
        <v>434.32336072732699</v>
      </c>
      <c r="D740" s="303">
        <v>379</v>
      </c>
      <c r="E740" s="290"/>
      <c r="F740" s="287">
        <f>F798+F853</f>
        <v>164608</v>
      </c>
      <c r="G740" s="267">
        <f>'Exhibit No.__(RMM-25) p1-8'!G740</f>
        <v>449</v>
      </c>
      <c r="H740" s="290"/>
      <c r="I740" s="287">
        <f>I798+I853</f>
        <v>195011</v>
      </c>
      <c r="J740" s="287"/>
      <c r="K740" s="1661" t="s">
        <v>1275</v>
      </c>
      <c r="L740" s="1662"/>
      <c r="M740" s="1678">
        <f>M735/M738/12</f>
        <v>6.33713121004548</v>
      </c>
      <c r="N740" s="287"/>
      <c r="O740" s="68"/>
      <c r="P740" s="68"/>
      <c r="R740" s="55">
        <f>((G740+G743)-D740)/D740</f>
        <v>0.18469656992084432</v>
      </c>
      <c r="S740" s="14"/>
      <c r="T740" s="1267">
        <v>0.1</v>
      </c>
      <c r="U740" s="83"/>
      <c r="V740" s="286"/>
      <c r="W740" s="83"/>
      <c r="X740" s="286"/>
      <c r="Y740" s="83"/>
      <c r="Z740" s="83"/>
      <c r="AA740" s="634"/>
      <c r="AE740" s="20"/>
      <c r="AF740" s="20"/>
      <c r="AG740" s="20"/>
      <c r="AH740" s="20"/>
      <c r="AI740" s="20"/>
      <c r="AJ740" s="20"/>
    </row>
    <row r="741" spans="1:36">
      <c r="A741" s="275" t="s">
        <v>435</v>
      </c>
      <c r="B741" s="1"/>
      <c r="C741" s="285">
        <f t="shared" si="36"/>
        <v>12.301399719748961</v>
      </c>
      <c r="D741" s="303">
        <v>1539</v>
      </c>
      <c r="E741" s="290"/>
      <c r="F741" s="287">
        <f>F799+F854</f>
        <v>18932</v>
      </c>
      <c r="G741" s="267">
        <f>'Exhibit No.__(RMM-25) p1-8'!G741</f>
        <v>1825</v>
      </c>
      <c r="H741" s="290"/>
      <c r="I741" s="287">
        <f>I799+I854</f>
        <v>22450</v>
      </c>
      <c r="J741" s="287"/>
      <c r="K741" s="287"/>
      <c r="L741" s="287"/>
      <c r="M741" s="287"/>
      <c r="N741" s="287"/>
      <c r="O741" s="68"/>
      <c r="P741" s="68"/>
      <c r="R741" s="55">
        <f>((G741+G744)-D741)/D741</f>
        <v>0.18583495776478232</v>
      </c>
      <c r="S741" s="14"/>
      <c r="U741" s="83"/>
      <c r="V741" s="83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75" t="s">
        <v>343</v>
      </c>
      <c r="B742" s="1"/>
      <c r="C742" s="285">
        <f t="shared" si="36"/>
        <v>5135.6966195907062</v>
      </c>
      <c r="D742" s="303"/>
      <c r="E742" s="290"/>
      <c r="F742" s="287"/>
      <c r="G742" s="303"/>
      <c r="H742" s="290"/>
      <c r="I742" s="287"/>
      <c r="J742" s="287"/>
      <c r="K742" s="287"/>
      <c r="L742" s="287"/>
      <c r="M742" s="287"/>
      <c r="N742" s="287"/>
      <c r="O742" s="83"/>
      <c r="P742" s="68"/>
      <c r="R742" s="55" t="s">
        <v>31</v>
      </c>
      <c r="S742" s="286"/>
      <c r="T742" s="68"/>
      <c r="AA742" s="295"/>
      <c r="AB742" s="295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75" t="s">
        <v>436</v>
      </c>
      <c r="B743" s="1"/>
      <c r="C743" s="285">
        <f t="shared" si="36"/>
        <v>29198.894444444468</v>
      </c>
      <c r="D743" s="303"/>
      <c r="E743" s="290"/>
      <c r="F743" s="287"/>
      <c r="G743" s="303"/>
      <c r="H743" s="290"/>
      <c r="I743" s="287"/>
      <c r="J743" s="287"/>
      <c r="K743" s="287"/>
      <c r="L743" s="287"/>
      <c r="M743" s="287"/>
      <c r="N743" s="287"/>
      <c r="O743" s="68"/>
      <c r="P743" s="68"/>
      <c r="T743" s="68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75" t="s">
        <v>104</v>
      </c>
      <c r="B744" s="1"/>
      <c r="C744" s="285">
        <f t="shared" si="36"/>
        <v>20744</v>
      </c>
      <c r="D744" s="303"/>
      <c r="E744" s="287"/>
      <c r="F744" s="287"/>
      <c r="G744" s="303"/>
      <c r="H744" s="287"/>
      <c r="I744" s="632" t="s">
        <v>31</v>
      </c>
      <c r="J744" s="632"/>
      <c r="K744" s="632"/>
      <c r="L744" s="632"/>
      <c r="M744" s="632"/>
      <c r="N744" s="632"/>
      <c r="O744" s="68"/>
      <c r="P744" s="68"/>
      <c r="R744" s="286"/>
      <c r="S744" s="286"/>
      <c r="T744" s="260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75" t="s">
        <v>437</v>
      </c>
      <c r="B745" s="1"/>
      <c r="C745" s="285"/>
      <c r="D745" s="303"/>
      <c r="E745" s="290"/>
      <c r="F745" s="287"/>
      <c r="G745" s="303"/>
      <c r="H745" s="290"/>
      <c r="I745" s="287"/>
      <c r="J745" s="287"/>
      <c r="K745" s="287"/>
      <c r="L745" s="287"/>
      <c r="M745" s="287"/>
      <c r="N745" s="287"/>
      <c r="O745" s="68"/>
      <c r="P745" s="68"/>
      <c r="R745" s="286"/>
      <c r="S745" s="286"/>
      <c r="T745" s="68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75" t="s">
        <v>438</v>
      </c>
      <c r="B746" s="1"/>
      <c r="C746" s="285">
        <f>C804+C859</f>
        <v>3761.26073350857</v>
      </c>
      <c r="D746" s="303">
        <v>26.63</v>
      </c>
      <c r="E746" s="290"/>
      <c r="F746" s="287">
        <f>F804+F859</f>
        <v>100163</v>
      </c>
      <c r="G746" s="267">
        <f>'Exhibit No.__(RMM-25) p1-8'!G746</f>
        <v>31.58</v>
      </c>
      <c r="H746" s="290"/>
      <c r="I746" s="287">
        <f>I804+I859</f>
        <v>118781</v>
      </c>
      <c r="J746" s="287"/>
      <c r="K746" s="287"/>
      <c r="L746" s="287"/>
      <c r="M746" s="287"/>
      <c r="N746" s="287"/>
      <c r="O746" s="342"/>
      <c r="P746" s="342"/>
      <c r="R746" s="14">
        <f>(G746-D746)/D746</f>
        <v>0.18588058580548253</v>
      </c>
      <c r="S746" s="14"/>
      <c r="T746" s="68"/>
      <c r="AE746" s="20"/>
      <c r="AF746" s="20"/>
      <c r="AG746" s="20"/>
      <c r="AH746" s="20"/>
      <c r="AI746" s="20"/>
      <c r="AJ746" s="20"/>
    </row>
    <row r="747" spans="1:36">
      <c r="A747" s="275" t="s">
        <v>439</v>
      </c>
      <c r="B747" s="1"/>
      <c r="C747" s="285"/>
      <c r="D747" s="303"/>
      <c r="E747" s="290"/>
      <c r="F747" s="287"/>
      <c r="G747" s="303"/>
      <c r="H747" s="290"/>
      <c r="I747" s="287"/>
      <c r="J747" s="287"/>
      <c r="K747" s="287"/>
      <c r="L747" s="287"/>
      <c r="M747" s="287"/>
      <c r="N747" s="287"/>
      <c r="O747" s="342"/>
      <c r="P747" s="342"/>
      <c r="R747" s="286"/>
      <c r="S747" s="286"/>
      <c r="T747" s="68"/>
      <c r="AE747" s="20"/>
      <c r="AF747" s="20"/>
      <c r="AG747" s="20"/>
      <c r="AH747" s="20"/>
      <c r="AI747" s="20"/>
      <c r="AJ747" s="20"/>
    </row>
    <row r="748" spans="1:36">
      <c r="A748" s="275" t="s">
        <v>433</v>
      </c>
      <c r="B748" s="1"/>
      <c r="C748" s="285">
        <f>C806+C861</f>
        <v>53905.583708849605</v>
      </c>
      <c r="D748" s="303">
        <v>26.63</v>
      </c>
      <c r="E748" s="290"/>
      <c r="F748" s="287">
        <f>F806+F861</f>
        <v>1435506</v>
      </c>
      <c r="G748" s="267">
        <f>'Exhibit No.__(RMM-25) p1-8'!G748</f>
        <v>31.58</v>
      </c>
      <c r="H748" s="290"/>
      <c r="I748" s="287">
        <f>I806+I861</f>
        <v>1702339</v>
      </c>
      <c r="J748" s="287"/>
      <c r="K748" s="287"/>
      <c r="L748" s="287"/>
      <c r="M748" s="287"/>
      <c r="N748" s="721"/>
      <c r="O748" s="342"/>
      <c r="P748" s="342"/>
      <c r="R748" s="14">
        <f>(G748-D748)/D748</f>
        <v>0.18588058580548253</v>
      </c>
      <c r="S748" s="14"/>
      <c r="T748" s="68"/>
      <c r="AE748" s="20"/>
      <c r="AF748" s="20"/>
      <c r="AG748" s="20"/>
      <c r="AH748" s="20"/>
      <c r="AI748" s="20"/>
      <c r="AJ748" s="20"/>
    </row>
    <row r="749" spans="1:36">
      <c r="A749" s="275" t="s">
        <v>434</v>
      </c>
      <c r="B749" s="1"/>
      <c r="C749" s="285">
        <f>C807+C862</f>
        <v>42010.213231439397</v>
      </c>
      <c r="D749" s="303">
        <v>18.53</v>
      </c>
      <c r="E749" s="290"/>
      <c r="F749" s="287">
        <f>F807+F862</f>
        <v>778449</v>
      </c>
      <c r="G749" s="267">
        <f>'Exhibit No.__(RMM-25) p1-8'!G749</f>
        <v>21.97</v>
      </c>
      <c r="H749" s="290"/>
      <c r="I749" s="287">
        <f>I807+I862</f>
        <v>922965</v>
      </c>
      <c r="J749" s="287"/>
      <c r="K749" s="287"/>
      <c r="L749" s="287"/>
      <c r="M749" s="287"/>
      <c r="N749" s="287"/>
      <c r="O749" s="342"/>
      <c r="P749" s="342"/>
      <c r="R749" s="14">
        <f>(G749-D749)/D749</f>
        <v>0.1856449001618995</v>
      </c>
      <c r="S749" s="14"/>
      <c r="T749" s="68"/>
      <c r="W749" s="83"/>
      <c r="X749" s="83"/>
      <c r="Y749" s="83"/>
      <c r="Z749" s="83"/>
      <c r="AA749" s="83"/>
      <c r="AB749" s="204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75" t="s">
        <v>435</v>
      </c>
      <c r="B750" s="1" t="s">
        <v>31</v>
      </c>
      <c r="C750" s="285">
        <f>C808+C863</f>
        <v>4739.8709296392499</v>
      </c>
      <c r="D750" s="303">
        <v>14.49</v>
      </c>
      <c r="E750" s="290"/>
      <c r="F750" s="287">
        <f>F808+F863</f>
        <v>68680</v>
      </c>
      <c r="G750" s="267">
        <f>'Exhibit No.__(RMM-25) p1-8'!G750</f>
        <v>17.18</v>
      </c>
      <c r="H750" s="290"/>
      <c r="I750" s="287">
        <f>I808+I863</f>
        <v>81431</v>
      </c>
      <c r="J750" s="287"/>
      <c r="K750" s="287"/>
      <c r="L750" s="287"/>
      <c r="M750" s="287"/>
      <c r="N750" s="287"/>
      <c r="O750" s="342"/>
      <c r="P750" s="342"/>
      <c r="R750" s="14">
        <f>(G750-D750)/D750</f>
        <v>0.18564527260179431</v>
      </c>
      <c r="S750" s="14"/>
      <c r="T750" s="68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75" t="s">
        <v>441</v>
      </c>
      <c r="B751" s="1"/>
      <c r="C751" s="285">
        <f>C809+C864</f>
        <v>525.633292205354</v>
      </c>
      <c r="D751" s="303">
        <f>3*D746</f>
        <v>79.89</v>
      </c>
      <c r="E751" s="290"/>
      <c r="F751" s="287">
        <f>F809+F864</f>
        <v>41993</v>
      </c>
      <c r="G751" s="267">
        <f>'Exhibit No.__(RMM-25) p1-8'!G751</f>
        <v>94.74</v>
      </c>
      <c r="H751" s="290"/>
      <c r="I751" s="287">
        <f>I809+I864</f>
        <v>49798</v>
      </c>
      <c r="J751" s="287"/>
      <c r="K751" s="287"/>
      <c r="L751" s="287"/>
      <c r="M751" s="287"/>
      <c r="N751" s="287"/>
      <c r="O751" s="68"/>
      <c r="P751" s="68"/>
      <c r="R751" s="14">
        <f>(G751-D751)/D751</f>
        <v>0.18588058580548247</v>
      </c>
      <c r="S751" s="14"/>
      <c r="T751" s="68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75" t="s">
        <v>442</v>
      </c>
      <c r="B752" s="1"/>
      <c r="C752" s="285">
        <f>C810+C865</f>
        <v>989.09305134899591</v>
      </c>
      <c r="D752" s="303">
        <f>6*D746</f>
        <v>159.78</v>
      </c>
      <c r="E752" s="290"/>
      <c r="F752" s="287">
        <f>F810+F865</f>
        <v>158037</v>
      </c>
      <c r="G752" s="267">
        <f>'Exhibit No.__(RMM-25) p1-8'!G752</f>
        <v>189.48</v>
      </c>
      <c r="H752" s="290"/>
      <c r="I752" s="287">
        <f>I810+I865</f>
        <v>187413</v>
      </c>
      <c r="J752" s="287"/>
      <c r="K752" s="287"/>
      <c r="L752" s="287"/>
      <c r="M752" s="287"/>
      <c r="N752" s="287"/>
      <c r="O752" s="68"/>
      <c r="P752" s="68"/>
      <c r="R752" s="14">
        <f>(G752-D752)/D752</f>
        <v>0.18588058580548247</v>
      </c>
      <c r="S752" s="14"/>
      <c r="T752" s="68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75" t="s">
        <v>443</v>
      </c>
      <c r="B753" s="1"/>
      <c r="C753" s="285"/>
      <c r="D753" s="303"/>
      <c r="E753" s="290"/>
      <c r="F753" s="287"/>
      <c r="G753" s="303"/>
      <c r="H753" s="290"/>
      <c r="I753" s="287"/>
      <c r="J753" s="287"/>
      <c r="K753" s="287"/>
      <c r="L753" s="287"/>
      <c r="M753" s="287"/>
      <c r="N753" s="287"/>
      <c r="O753" s="68"/>
      <c r="P753" s="68"/>
      <c r="R753" s="3"/>
      <c r="S753" s="3"/>
      <c r="T753" s="68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75" t="s">
        <v>438</v>
      </c>
      <c r="B754" s="1"/>
      <c r="C754" s="285">
        <f t="shared" ref="C754:C760" si="37">C812+C867</f>
        <v>499.05232194267103</v>
      </c>
      <c r="D754" s="329">
        <f>-D746</f>
        <v>-26.63</v>
      </c>
      <c r="E754" s="290"/>
      <c r="F754" s="287">
        <f>F812+F867</f>
        <v>-13290</v>
      </c>
      <c r="G754" s="329">
        <f>-G746</f>
        <v>-31.58</v>
      </c>
      <c r="H754" s="290"/>
      <c r="I754" s="287">
        <f>I812+I867</f>
        <v>-15760</v>
      </c>
      <c r="J754" s="287"/>
      <c r="K754" s="287"/>
      <c r="L754" s="287"/>
      <c r="M754" s="287"/>
      <c r="N754" s="287"/>
      <c r="O754" s="68"/>
      <c r="P754" s="68"/>
      <c r="R754" s="3"/>
      <c r="S754" s="3"/>
      <c r="T754" s="68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75" t="s">
        <v>444</v>
      </c>
      <c r="B755" s="1"/>
      <c r="C755" s="285">
        <f t="shared" si="37"/>
        <v>1531.5181812492169</v>
      </c>
      <c r="D755" s="329">
        <f>-D748</f>
        <v>-26.63</v>
      </c>
      <c r="E755" s="290"/>
      <c r="F755" s="287">
        <f>F813+F868</f>
        <v>-40784</v>
      </c>
      <c r="G755" s="329">
        <f>-G748</f>
        <v>-31.58</v>
      </c>
      <c r="H755" s="290"/>
      <c r="I755" s="287">
        <f>I813+I868</f>
        <v>-48365</v>
      </c>
      <c r="J755" s="287"/>
      <c r="K755" s="287"/>
      <c r="L755" s="287"/>
      <c r="M755" s="287"/>
      <c r="N755" s="287"/>
      <c r="O755" s="83"/>
      <c r="P755" s="68"/>
      <c r="R755" s="1392" t="s">
        <v>31</v>
      </c>
      <c r="S755" s="3"/>
      <c r="T755" s="68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89" t="s">
        <v>407</v>
      </c>
      <c r="B756" s="1"/>
      <c r="C756" s="285">
        <f t="shared" si="37"/>
        <v>0</v>
      </c>
      <c r="D756" s="303"/>
      <c r="E756" s="287"/>
      <c r="F756" s="287"/>
      <c r="G756" s="303"/>
      <c r="H756" s="287"/>
      <c r="I756" s="287"/>
      <c r="J756" s="287"/>
      <c r="K756" s="287"/>
      <c r="L756" s="287"/>
      <c r="M756" s="287"/>
      <c r="N756" s="287"/>
      <c r="O756" s="68"/>
      <c r="P756" s="68"/>
      <c r="R756" s="3"/>
      <c r="S756" s="3"/>
      <c r="T756" s="68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75" t="s">
        <v>445</v>
      </c>
      <c r="B757" s="1"/>
      <c r="C757" s="285">
        <f t="shared" si="37"/>
        <v>156050797.84020001</v>
      </c>
      <c r="D757" s="349">
        <v>7.2030000000000003</v>
      </c>
      <c r="E757" s="287" t="s">
        <v>355</v>
      </c>
      <c r="F757" s="287">
        <f>F815+F870</f>
        <v>11240339</v>
      </c>
      <c r="G757" s="349">
        <f>'Exhibit No.__(RMM-25) p1-8'!G757</f>
        <v>6.891</v>
      </c>
      <c r="H757" s="287" t="s">
        <v>355</v>
      </c>
      <c r="I757" s="287">
        <f>I815+I870</f>
        <v>10753460</v>
      </c>
      <c r="J757" s="287"/>
      <c r="K757" s="287"/>
      <c r="L757" s="287"/>
      <c r="M757" s="287"/>
      <c r="N757" s="287">
        <f>SUM(F757:F759)+SUM(F780:F782)</f>
        <v>11240332</v>
      </c>
      <c r="O757" s="83">
        <f>N757*($R$789+1)*(1-$T$740)+Q757*$T$740</f>
        <v>10753402.75844756</v>
      </c>
      <c r="P757" s="287">
        <f>SUM(I757:I759)+SUM(I780:I782)</f>
        <v>10753453</v>
      </c>
      <c r="Q757" s="68">
        <f>('Target Unit Costs'!I121)*Q789/'Target Unit Costs'!I22</f>
        <v>6247765.376743325</v>
      </c>
      <c r="R757" s="55">
        <f>(O757-N757)/N757</f>
        <v>-4.3319827346064196E-2</v>
      </c>
      <c r="S757" s="14"/>
      <c r="T757" s="68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277" t="s">
        <v>974</v>
      </c>
      <c r="B758" s="1278"/>
      <c r="C758" s="1279">
        <f t="shared" si="37"/>
        <v>0</v>
      </c>
      <c r="D758" s="1280">
        <v>0</v>
      </c>
      <c r="E758" s="1281" t="s">
        <v>355</v>
      </c>
      <c r="F758" s="1281">
        <f>ROUND(D758/100*C758,0)</f>
        <v>0</v>
      </c>
      <c r="G758" s="1280">
        <f>$G$757</f>
        <v>6.891</v>
      </c>
      <c r="H758" s="1281" t="s">
        <v>355</v>
      </c>
      <c r="I758" s="1281">
        <f>ROUND(G758/100*$C758,0)</f>
        <v>0</v>
      </c>
      <c r="J758" s="287"/>
      <c r="K758" s="287"/>
      <c r="L758" s="287"/>
      <c r="M758" s="287"/>
      <c r="N758" s="1372" t="s">
        <v>1071</v>
      </c>
      <c r="O758" s="20"/>
      <c r="P758" s="20"/>
      <c r="Q758" s="73"/>
      <c r="R758" s="73"/>
      <c r="S758" s="73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277" t="s">
        <v>975</v>
      </c>
      <c r="B759" s="1278"/>
      <c r="C759" s="1279">
        <f t="shared" si="37"/>
        <v>0</v>
      </c>
      <c r="D759" s="1280">
        <v>0</v>
      </c>
      <c r="E759" s="1281" t="s">
        <v>355</v>
      </c>
      <c r="F759" s="1281">
        <f>ROUND(D759/100*C759,0)</f>
        <v>0</v>
      </c>
      <c r="G759" s="1280">
        <f>$G$757</f>
        <v>6.891</v>
      </c>
      <c r="H759" s="1281" t="s">
        <v>355</v>
      </c>
      <c r="I759" s="1281">
        <f>ROUND(G759/100*$C759,0)</f>
        <v>0</v>
      </c>
      <c r="J759" s="287"/>
      <c r="K759" s="287"/>
      <c r="L759" s="287"/>
      <c r="M759" s="287"/>
      <c r="N759" s="287"/>
      <c r="O759" s="20"/>
      <c r="P759" s="20"/>
      <c r="Q759" s="73"/>
      <c r="R759" s="73"/>
      <c r="S759" s="73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89" t="s">
        <v>381</v>
      </c>
      <c r="B760" s="1"/>
      <c r="C760" s="285">
        <f t="shared" si="37"/>
        <v>66643</v>
      </c>
      <c r="D760" s="577">
        <v>58</v>
      </c>
      <c r="E760" s="289" t="s">
        <v>355</v>
      </c>
      <c r="F760" s="287">
        <f>F818+F873</f>
        <v>38653</v>
      </c>
      <c r="G760" s="575">
        <f>'Exhibit No.__(RMM-25) p1-8'!G760</f>
        <v>58</v>
      </c>
      <c r="H760" s="289" t="s">
        <v>355</v>
      </c>
      <c r="I760" s="287">
        <f>I818+I873</f>
        <v>38653</v>
      </c>
      <c r="J760" s="287"/>
      <c r="K760" s="287"/>
      <c r="L760" s="287"/>
      <c r="M760" s="287"/>
      <c r="N760" s="287">
        <f>F760</f>
        <v>38653</v>
      </c>
      <c r="O760" s="83">
        <f>N760*($R$789+1)*(1-$T$740)+Q760*$T$740</f>
        <v>38695.391256339011</v>
      </c>
      <c r="P760" s="83">
        <f>I760</f>
        <v>38653</v>
      </c>
      <c r="Q760" s="68">
        <f>I760</f>
        <v>38653</v>
      </c>
      <c r="R760" s="55">
        <f>(O760-N760)/N760</f>
        <v>1.0967132263734072E-3</v>
      </c>
      <c r="S760" s="14"/>
      <c r="T760" s="68"/>
      <c r="AC760" s="20"/>
      <c r="AD760" s="20"/>
      <c r="AE760" s="20"/>
      <c r="AF760" s="20"/>
      <c r="AG760" s="20"/>
      <c r="AH760" s="20"/>
      <c r="AI760" s="20"/>
      <c r="AJ760" s="20"/>
    </row>
    <row r="761" spans="1:38" s="902" customFormat="1" hidden="1">
      <c r="A761" s="827" t="s">
        <v>763</v>
      </c>
      <c r="C761" s="843">
        <f>C757</f>
        <v>156050797.84020001</v>
      </c>
      <c r="D761" s="912">
        <v>0</v>
      </c>
      <c r="E761" s="831" t="s">
        <v>355</v>
      </c>
      <c r="F761" s="907"/>
      <c r="G761" s="912">
        <v>0</v>
      </c>
      <c r="H761" s="831" t="s">
        <v>355</v>
      </c>
      <c r="I761" s="855" t="e">
        <f>#REF!+I874</f>
        <v>#REF!</v>
      </c>
      <c r="J761" s="855"/>
      <c r="K761" s="855"/>
      <c r="L761" s="855"/>
      <c r="M761" s="855"/>
      <c r="N761" s="287"/>
      <c r="O761" s="908" t="e">
        <f>#REF!</f>
        <v>#REF!</v>
      </c>
      <c r="P761" s="908"/>
      <c r="Q761" s="679" t="s">
        <v>741</v>
      </c>
      <c r="T761" s="909"/>
      <c r="U761" s="909"/>
      <c r="Z761" s="903"/>
      <c r="AA761" s="903"/>
      <c r="AB761" s="903"/>
      <c r="AC761" s="903"/>
      <c r="AD761" s="903"/>
      <c r="AE761" s="903"/>
      <c r="AF761" s="903"/>
      <c r="AG761" s="903"/>
      <c r="AH761" s="903"/>
      <c r="AI761" s="903"/>
      <c r="AJ761" s="903"/>
      <c r="AL761" s="908"/>
    </row>
    <row r="762" spans="1:38" s="902" customFormat="1" hidden="1">
      <c r="A762" s="995" t="s">
        <v>749</v>
      </c>
      <c r="B762" s="996"/>
      <c r="C762" s="1002"/>
      <c r="D762" s="1007">
        <f>D757</f>
        <v>7.2030000000000003</v>
      </c>
      <c r="E762" s="1003" t="s">
        <v>355</v>
      </c>
      <c r="F762" s="999"/>
      <c r="G762" s="1000">
        <f>G757+G761</f>
        <v>6.891</v>
      </c>
      <c r="H762" s="1003" t="s">
        <v>355</v>
      </c>
      <c r="I762" s="1006"/>
      <c r="J762" s="1006"/>
      <c r="K762" s="1006"/>
      <c r="L762" s="1006"/>
      <c r="M762" s="1006"/>
      <c r="N762" s="1006"/>
      <c r="O762" s="908"/>
      <c r="P762" s="908"/>
      <c r="Q762" s="679"/>
      <c r="R762" s="55">
        <f>(G762-D762)/D762</f>
        <v>-4.3315285297792626E-2</v>
      </c>
      <c r="T762" s="909"/>
      <c r="U762" s="909"/>
      <c r="Z762" s="903"/>
      <c r="AA762" s="903"/>
      <c r="AB762" s="903"/>
      <c r="AC762" s="903"/>
      <c r="AD762" s="903"/>
      <c r="AE762" s="903"/>
      <c r="AF762" s="903"/>
      <c r="AG762" s="903"/>
      <c r="AH762" s="903"/>
      <c r="AI762" s="903"/>
      <c r="AJ762" s="903"/>
      <c r="AL762" s="908"/>
    </row>
    <row r="763" spans="1:38">
      <c r="A763" s="326" t="s">
        <v>382</v>
      </c>
      <c r="B763" s="1"/>
      <c r="C763" s="285"/>
      <c r="D763" s="298">
        <v>-0.01</v>
      </c>
      <c r="E763" s="1"/>
      <c r="F763" s="287"/>
      <c r="G763" s="298">
        <v>-0.01</v>
      </c>
      <c r="H763" s="1"/>
      <c r="I763" s="287"/>
      <c r="J763" s="287"/>
      <c r="K763" s="287"/>
      <c r="L763" s="287"/>
      <c r="M763" s="287"/>
      <c r="N763" s="287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75" t="s">
        <v>371</v>
      </c>
      <c r="B764" s="1"/>
      <c r="C764" s="285">
        <f>C820+C876</f>
        <v>0</v>
      </c>
      <c r="D764" s="350">
        <f>D737</f>
        <v>0</v>
      </c>
      <c r="E764" s="290"/>
      <c r="F764" s="287">
        <f>F820+F876</f>
        <v>0</v>
      </c>
      <c r="G764" s="350">
        <f>G737</f>
        <v>0</v>
      </c>
      <c r="H764" s="290"/>
      <c r="I764" s="287">
        <f>I820+I876</f>
        <v>0</v>
      </c>
      <c r="J764" s="287"/>
      <c r="K764" s="287"/>
      <c r="L764" s="287"/>
      <c r="M764" s="287"/>
      <c r="N764" s="287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75" t="s">
        <v>372</v>
      </c>
      <c r="B765" s="1"/>
      <c r="C765" s="285"/>
      <c r="D765" s="350"/>
      <c r="E765" s="290"/>
      <c r="F765" s="287"/>
      <c r="G765" s="350"/>
      <c r="H765" s="290"/>
      <c r="I765" s="287"/>
      <c r="J765" s="287"/>
      <c r="K765" s="287"/>
      <c r="L765" s="287"/>
      <c r="M765" s="287"/>
      <c r="N765" s="287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75" t="s">
        <v>433</v>
      </c>
      <c r="B766" s="1"/>
      <c r="C766" s="285">
        <f>C822+C878</f>
        <v>1</v>
      </c>
      <c r="D766" s="350">
        <f>D739</f>
        <v>0</v>
      </c>
      <c r="E766" s="290"/>
      <c r="F766" s="287">
        <f>F822+F878</f>
        <v>0</v>
      </c>
      <c r="G766" s="350">
        <f>G739</f>
        <v>0</v>
      </c>
      <c r="H766" s="290"/>
      <c r="I766" s="287">
        <f>I822+I878</f>
        <v>0</v>
      </c>
      <c r="J766" s="287"/>
      <c r="K766" s="287"/>
      <c r="L766" s="287"/>
      <c r="M766" s="287"/>
      <c r="N766" s="287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75" t="s">
        <v>434</v>
      </c>
      <c r="B767" s="1"/>
      <c r="C767" s="285">
        <f>C823+C879</f>
        <v>0</v>
      </c>
      <c r="D767" s="350">
        <f>D740</f>
        <v>379</v>
      </c>
      <c r="E767" s="290"/>
      <c r="F767" s="287">
        <f>F823+F879</f>
        <v>0</v>
      </c>
      <c r="G767" s="350">
        <f>G740</f>
        <v>449</v>
      </c>
      <c r="H767" s="290"/>
      <c r="I767" s="287">
        <f>I823+I879</f>
        <v>0</v>
      </c>
      <c r="J767" s="287"/>
      <c r="K767" s="287"/>
      <c r="L767" s="287"/>
      <c r="M767" s="287"/>
      <c r="N767" s="287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75" t="s">
        <v>435</v>
      </c>
      <c r="B768" s="1"/>
      <c r="C768" s="285">
        <f>C824+C880</f>
        <v>0</v>
      </c>
      <c r="D768" s="350">
        <f>D741</f>
        <v>1539</v>
      </c>
      <c r="E768" s="290"/>
      <c r="F768" s="287">
        <f>F824+F880</f>
        <v>0</v>
      </c>
      <c r="G768" s="350">
        <f>G741</f>
        <v>1825</v>
      </c>
      <c r="H768" s="290"/>
      <c r="I768" s="287">
        <f>I824+I880</f>
        <v>0</v>
      </c>
      <c r="J768" s="287"/>
      <c r="K768" s="287"/>
      <c r="L768" s="287"/>
      <c r="M768" s="287"/>
      <c r="N768" s="287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75" t="s">
        <v>371</v>
      </c>
      <c r="B769" s="1"/>
      <c r="C769" s="285">
        <f>C825+C881</f>
        <v>0</v>
      </c>
      <c r="D769" s="350">
        <f>D746</f>
        <v>26.63</v>
      </c>
      <c r="E769" s="290"/>
      <c r="F769" s="287">
        <f>F825+F881</f>
        <v>0</v>
      </c>
      <c r="G769" s="350">
        <f>G746</f>
        <v>31.58</v>
      </c>
      <c r="H769" s="290"/>
      <c r="I769" s="287">
        <f>I825+I881</f>
        <v>0</v>
      </c>
      <c r="J769" s="287"/>
      <c r="K769" s="287"/>
      <c r="L769" s="287"/>
      <c r="M769" s="287"/>
      <c r="N769" s="287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75" t="s">
        <v>372</v>
      </c>
      <c r="B770" s="1"/>
      <c r="C770" s="285"/>
      <c r="D770" s="350"/>
      <c r="E770" s="290"/>
      <c r="F770" s="287"/>
      <c r="G770" s="350"/>
      <c r="H770" s="290"/>
      <c r="I770" s="287"/>
      <c r="J770" s="287"/>
      <c r="K770" s="287"/>
      <c r="L770" s="287"/>
      <c r="M770" s="287"/>
      <c r="N770" s="287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75" t="s">
        <v>433</v>
      </c>
      <c r="B771" s="1"/>
      <c r="C771" s="285">
        <f>C827+C883</f>
        <v>39</v>
      </c>
      <c r="D771" s="350">
        <f>D748</f>
        <v>26.63</v>
      </c>
      <c r="E771" s="290"/>
      <c r="F771" s="287">
        <f>F827+F883</f>
        <v>-10</v>
      </c>
      <c r="G771" s="350">
        <f>G748</f>
        <v>31.58</v>
      </c>
      <c r="H771" s="290"/>
      <c r="I771" s="287">
        <f>I827+I883</f>
        <v>-12</v>
      </c>
      <c r="J771" s="287"/>
      <c r="K771" s="287"/>
      <c r="L771" s="287"/>
      <c r="M771" s="287"/>
      <c r="N771" s="287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75" t="s">
        <v>434</v>
      </c>
      <c r="B772" s="1"/>
      <c r="C772" s="285">
        <f>C828+C884</f>
        <v>0</v>
      </c>
      <c r="D772" s="350">
        <f>D749</f>
        <v>18.53</v>
      </c>
      <c r="E772" s="290"/>
      <c r="F772" s="287">
        <f>F828+F884</f>
        <v>0</v>
      </c>
      <c r="G772" s="350">
        <f>G749</f>
        <v>21.97</v>
      </c>
      <c r="H772" s="290"/>
      <c r="I772" s="287">
        <f>I828+I884</f>
        <v>0</v>
      </c>
      <c r="J772" s="287"/>
      <c r="K772" s="287"/>
      <c r="L772" s="287"/>
      <c r="M772" s="287"/>
      <c r="N772" s="287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75" t="s">
        <v>435</v>
      </c>
      <c r="B773" s="1"/>
      <c r="C773" s="285">
        <f>C829+C885</f>
        <v>0</v>
      </c>
      <c r="D773" s="350">
        <f>D750</f>
        <v>14.49</v>
      </c>
      <c r="E773" s="290"/>
      <c r="F773" s="287">
        <f>F829+F885</f>
        <v>0</v>
      </c>
      <c r="G773" s="350">
        <f>G750</f>
        <v>17.18</v>
      </c>
      <c r="H773" s="290"/>
      <c r="I773" s="287">
        <f>I829+I885</f>
        <v>0</v>
      </c>
      <c r="J773" s="287"/>
      <c r="K773" s="287"/>
      <c r="L773" s="287"/>
      <c r="M773" s="287"/>
      <c r="N773" s="287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75" t="s">
        <v>446</v>
      </c>
      <c r="B774" s="1"/>
      <c r="C774" s="285">
        <f>C830+C886</f>
        <v>0</v>
      </c>
      <c r="D774" s="350">
        <f>D751</f>
        <v>79.89</v>
      </c>
      <c r="E774" s="290"/>
      <c r="F774" s="287">
        <f>F830+F886</f>
        <v>0</v>
      </c>
      <c r="G774" s="319">
        <f>G751</f>
        <v>94.74</v>
      </c>
      <c r="H774" s="290"/>
      <c r="I774" s="287">
        <f>I830+I886</f>
        <v>0</v>
      </c>
      <c r="J774" s="287"/>
      <c r="K774" s="287"/>
      <c r="L774" s="287"/>
      <c r="M774" s="287"/>
      <c r="N774" s="287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75" t="s">
        <v>447</v>
      </c>
      <c r="B775" s="1"/>
      <c r="C775" s="285">
        <f>C831+C887</f>
        <v>0</v>
      </c>
      <c r="D775" s="319">
        <f>D752</f>
        <v>159.78</v>
      </c>
      <c r="E775" s="290"/>
      <c r="F775" s="287">
        <f>F831+F887</f>
        <v>0</v>
      </c>
      <c r="G775" s="319">
        <f>G752</f>
        <v>189.48</v>
      </c>
      <c r="H775" s="290"/>
      <c r="I775" s="287">
        <f>I831+I887</f>
        <v>0</v>
      </c>
      <c r="J775" s="287"/>
      <c r="K775" s="287"/>
      <c r="L775" s="287"/>
      <c r="M775" s="287"/>
      <c r="N775" s="287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75" t="s">
        <v>443</v>
      </c>
      <c r="B776" s="1"/>
      <c r="C776" s="285"/>
      <c r="D776" s="303"/>
      <c r="E776" s="290"/>
      <c r="F776" s="287"/>
      <c r="G776" s="303"/>
      <c r="H776" s="290"/>
      <c r="I776" s="287"/>
      <c r="J776" s="287"/>
      <c r="K776" s="287"/>
      <c r="L776" s="287"/>
      <c r="M776" s="287"/>
      <c r="N776" s="287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75" t="s">
        <v>438</v>
      </c>
      <c r="B777" s="1"/>
      <c r="C777" s="285">
        <f>C833+C889</f>
        <v>0</v>
      </c>
      <c r="D777" s="329">
        <f>D754</f>
        <v>-26.63</v>
      </c>
      <c r="E777" s="290"/>
      <c r="F777" s="287">
        <f>F833+F889</f>
        <v>0</v>
      </c>
      <c r="G777" s="329">
        <f>G754</f>
        <v>-31.58</v>
      </c>
      <c r="H777" s="290"/>
      <c r="I777" s="287">
        <f>I833+I889</f>
        <v>0</v>
      </c>
      <c r="J777" s="287"/>
      <c r="K777" s="287"/>
      <c r="L777" s="287"/>
      <c r="M777" s="287"/>
      <c r="N777" s="287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75" t="s">
        <v>444</v>
      </c>
      <c r="B778" s="1"/>
      <c r="C778" s="285">
        <f>C834+C890</f>
        <v>0</v>
      </c>
      <c r="D778" s="329">
        <f>D755</f>
        <v>-26.63</v>
      </c>
      <c r="E778" s="290"/>
      <c r="F778" s="287">
        <f>F834+F890</f>
        <v>0</v>
      </c>
      <c r="G778" s="329">
        <f>G755</f>
        <v>-31.58</v>
      </c>
      <c r="H778" s="290"/>
      <c r="I778" s="287">
        <f>I834+I890</f>
        <v>0</v>
      </c>
      <c r="J778" s="287"/>
      <c r="K778" s="287"/>
      <c r="L778" s="287"/>
      <c r="M778" s="287"/>
      <c r="N778" s="287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89" t="s">
        <v>407</v>
      </c>
      <c r="B779" s="1"/>
      <c r="C779" s="285"/>
      <c r="D779" s="350"/>
      <c r="E779" s="287"/>
      <c r="F779" s="287"/>
      <c r="G779" s="350"/>
      <c r="H779" s="287"/>
      <c r="I779" s="287"/>
      <c r="J779" s="287"/>
      <c r="K779" s="287"/>
      <c r="L779" s="287"/>
      <c r="M779" s="287"/>
      <c r="N779" s="287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75" t="s">
        <v>445</v>
      </c>
      <c r="B780" s="1"/>
      <c r="C780" s="285">
        <f t="shared" ref="C780:C785" si="38">C836+C892</f>
        <v>9458</v>
      </c>
      <c r="D780" s="351">
        <f>D757</f>
        <v>7.2030000000000003</v>
      </c>
      <c r="E780" s="287" t="s">
        <v>355</v>
      </c>
      <c r="F780" s="287">
        <f>F836+F892</f>
        <v>-7</v>
      </c>
      <c r="G780" s="351">
        <f>G757</f>
        <v>6.891</v>
      </c>
      <c r="H780" s="287" t="s">
        <v>355</v>
      </c>
      <c r="I780" s="287">
        <f>I836+I892</f>
        <v>-7</v>
      </c>
      <c r="J780" s="287"/>
      <c r="K780" s="287"/>
      <c r="L780" s="287"/>
      <c r="M780" s="287"/>
      <c r="N780" s="287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277" t="s">
        <v>974</v>
      </c>
      <c r="B781" s="1278"/>
      <c r="C781" s="1279">
        <f t="shared" si="38"/>
        <v>0</v>
      </c>
      <c r="D781" s="1280">
        <v>0</v>
      </c>
      <c r="E781" s="1281" t="s">
        <v>355</v>
      </c>
      <c r="F781" s="1281">
        <f>ROUND(D781/100*C781,0)</f>
        <v>0</v>
      </c>
      <c r="G781" s="1280">
        <f>G758</f>
        <v>6.891</v>
      </c>
      <c r="H781" s="1281" t="s">
        <v>355</v>
      </c>
      <c r="I781" s="1281">
        <f>ROUND(G781/100*$C781,0)</f>
        <v>0</v>
      </c>
      <c r="J781" s="287"/>
      <c r="K781" s="287"/>
      <c r="L781" s="287"/>
      <c r="M781" s="287"/>
      <c r="N781" s="287"/>
      <c r="O781" s="20"/>
      <c r="P781" s="20"/>
      <c r="Q781" s="73"/>
      <c r="R781" s="73"/>
      <c r="S781" s="73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277" t="s">
        <v>975</v>
      </c>
      <c r="B782" s="1278"/>
      <c r="C782" s="1279">
        <f t="shared" si="38"/>
        <v>0</v>
      </c>
      <c r="D782" s="1280">
        <v>0</v>
      </c>
      <c r="E782" s="1281" t="s">
        <v>355</v>
      </c>
      <c r="F782" s="1281">
        <f>ROUND(D782/100*C782,0)</f>
        <v>0</v>
      </c>
      <c r="G782" s="1280">
        <f>G759</f>
        <v>6.891</v>
      </c>
      <c r="H782" s="1281" t="s">
        <v>355</v>
      </c>
      <c r="I782" s="1281">
        <f>ROUND(G782/100*$C782,0)</f>
        <v>0</v>
      </c>
      <c r="J782" s="287"/>
      <c r="K782" s="287"/>
      <c r="L782" s="287"/>
      <c r="M782" s="287"/>
      <c r="N782" s="287"/>
      <c r="O782" s="20"/>
      <c r="P782" s="20"/>
      <c r="Q782" s="73"/>
      <c r="R782" s="73"/>
      <c r="S782" s="73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89" t="s">
        <v>381</v>
      </c>
      <c r="B783" s="1"/>
      <c r="C783" s="285">
        <f t="shared" si="38"/>
        <v>0</v>
      </c>
      <c r="D783" s="341">
        <f>D760</f>
        <v>58</v>
      </c>
      <c r="E783" s="289" t="s">
        <v>355</v>
      </c>
      <c r="F783" s="287">
        <f>F839+F895</f>
        <v>0</v>
      </c>
      <c r="G783" s="341">
        <f>G760</f>
        <v>58</v>
      </c>
      <c r="H783" s="289" t="s">
        <v>355</v>
      </c>
      <c r="I783" s="287">
        <f>I839+I895</f>
        <v>0</v>
      </c>
      <c r="J783" s="287"/>
      <c r="K783" s="287"/>
      <c r="L783" s="287"/>
      <c r="M783" s="287"/>
      <c r="N783" s="287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89" t="s">
        <v>424</v>
      </c>
      <c r="B784" s="1"/>
      <c r="C784" s="285">
        <f t="shared" si="38"/>
        <v>12</v>
      </c>
      <c r="D784" s="303">
        <v>60</v>
      </c>
      <c r="E784" s="1"/>
      <c r="F784" s="287">
        <f>F840+F896</f>
        <v>720</v>
      </c>
      <c r="G784" s="303">
        <f>'Blocking - detail'!I623</f>
        <v>60</v>
      </c>
      <c r="H784" s="1"/>
      <c r="I784" s="287">
        <f>I840+I896</f>
        <v>720</v>
      </c>
      <c r="J784" s="287"/>
      <c r="K784" s="287"/>
      <c r="L784" s="287"/>
      <c r="M784" s="287"/>
      <c r="N784" s="287">
        <f>F784</f>
        <v>720</v>
      </c>
      <c r="O784" s="83">
        <f>I784</f>
        <v>720</v>
      </c>
      <c r="P784" s="83">
        <f>I784</f>
        <v>720</v>
      </c>
      <c r="R784" s="55">
        <f>(O784-N784)/N784</f>
        <v>0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89" t="s">
        <v>425</v>
      </c>
      <c r="B785" s="1"/>
      <c r="C785" s="285">
        <f t="shared" si="38"/>
        <v>468</v>
      </c>
      <c r="D785" s="577">
        <v>-30</v>
      </c>
      <c r="E785" s="287" t="s">
        <v>355</v>
      </c>
      <c r="F785" s="287">
        <f>F841+F897</f>
        <v>-140</v>
      </c>
      <c r="G785" s="444">
        <f>D785</f>
        <v>-30</v>
      </c>
      <c r="H785" s="287" t="s">
        <v>355</v>
      </c>
      <c r="I785" s="287">
        <f>I841+I897</f>
        <v>-140</v>
      </c>
      <c r="J785" s="287"/>
      <c r="K785" s="287"/>
      <c r="L785" s="287"/>
      <c r="M785" s="287"/>
      <c r="N785" s="287">
        <f>F785</f>
        <v>-140</v>
      </c>
      <c r="O785" s="83">
        <f>I785</f>
        <v>-140</v>
      </c>
      <c r="P785" s="83">
        <f>I785</f>
        <v>-140</v>
      </c>
      <c r="R785" s="55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902" customFormat="1" hidden="1">
      <c r="A786" s="827" t="s">
        <v>763</v>
      </c>
      <c r="C786" s="843">
        <f>C780</f>
        <v>9458</v>
      </c>
      <c r="D786" s="235">
        <v>0</v>
      </c>
      <c r="E786" s="903"/>
      <c r="F786" s="907"/>
      <c r="G786" s="912">
        <f>G761</f>
        <v>0</v>
      </c>
      <c r="H786" s="855" t="s">
        <v>355</v>
      </c>
      <c r="I786" s="855">
        <f>I898</f>
        <v>0</v>
      </c>
      <c r="J786" s="855"/>
      <c r="K786" s="855"/>
      <c r="L786" s="855"/>
      <c r="M786" s="855"/>
      <c r="N786" s="287"/>
      <c r="Q786" s="679"/>
      <c r="R786" s="902" t="s">
        <v>31</v>
      </c>
      <c r="T786" s="909"/>
      <c r="U786" s="909"/>
      <c r="Z786" s="903"/>
      <c r="AA786" s="903"/>
      <c r="AB786" s="903"/>
      <c r="AC786" s="903"/>
      <c r="AD786" s="903"/>
      <c r="AE786" s="903"/>
      <c r="AF786" s="903"/>
      <c r="AG786" s="903"/>
      <c r="AH786" s="903"/>
      <c r="AI786" s="903"/>
      <c r="AJ786" s="903"/>
      <c r="AL786" s="908"/>
    </row>
    <row r="787" spans="1:38">
      <c r="A787" s="1" t="s">
        <v>362</v>
      </c>
      <c r="B787" s="1"/>
      <c r="C787" s="285">
        <f>C842+C899</f>
        <v>156050797.84020001</v>
      </c>
      <c r="D787" s="290"/>
      <c r="E787" s="289"/>
      <c r="F787" s="2">
        <f>F842+F899</f>
        <v>13991849</v>
      </c>
      <c r="G787" s="2"/>
      <c r="H787" s="289"/>
      <c r="I787" s="855">
        <f>I842+I899</f>
        <v>14008737</v>
      </c>
      <c r="J787" s="855"/>
      <c r="K787" s="855"/>
      <c r="L787" s="855"/>
      <c r="M787" s="855"/>
      <c r="N787" s="855">
        <f>SUM(N737:N785)</f>
        <v>13991849</v>
      </c>
      <c r="O787" s="855">
        <f>O738+O757+O760+O784+O785</f>
        <v>14008956.414861571</v>
      </c>
      <c r="P787" s="855">
        <f>SUM(P737:P785)</f>
        <v>14008737</v>
      </c>
      <c r="Q787" s="855">
        <f>SUM(Q737:Q785)</f>
        <v>14008899.05095524</v>
      </c>
      <c r="R787" s="55">
        <f>(O787-N787)/N787</f>
        <v>1.2226700603737964E-3</v>
      </c>
      <c r="S787" s="242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44</v>
      </c>
      <c r="B788" s="1"/>
      <c r="C788" s="306">
        <f ca="1">C843+C900</f>
        <v>8745000</v>
      </c>
      <c r="D788" s="275"/>
      <c r="E788" s="275"/>
      <c r="F788" s="276">
        <f>F843+F900</f>
        <v>1173000</v>
      </c>
      <c r="G788" s="275"/>
      <c r="H788" s="275"/>
      <c r="I788" s="1012">
        <f>I843+I900</f>
        <v>1173000</v>
      </c>
      <c r="J788" s="854"/>
      <c r="K788" s="854"/>
      <c r="L788" s="854"/>
      <c r="M788" s="854"/>
      <c r="N788" s="854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63</v>
      </c>
      <c r="B789" s="1"/>
      <c r="C789" s="332">
        <f ca="1">SUM(C787:C788)</f>
        <v>164795797.84020001</v>
      </c>
      <c r="D789" s="308"/>
      <c r="E789" s="311"/>
      <c r="F789" s="310">
        <f>F787+F788</f>
        <v>15164849</v>
      </c>
      <c r="G789" s="308"/>
      <c r="H789" s="311"/>
      <c r="I789" s="310">
        <f>I844+I901</f>
        <v>15181737</v>
      </c>
      <c r="J789" s="310"/>
      <c r="K789" s="288"/>
      <c r="L789" s="288"/>
      <c r="M789" s="288"/>
      <c r="N789" s="288"/>
      <c r="O789" s="660" t="s">
        <v>345</v>
      </c>
      <c r="P789" s="58"/>
      <c r="Q789" s="677">
        <f>'Summary Table'!R56-I788</f>
        <v>14008899.050955243</v>
      </c>
      <c r="R789" s="1091">
        <f>(Q789-N787)/N787</f>
        <v>1.2185702515259713E-3</v>
      </c>
      <c r="S789" s="656"/>
      <c r="T789" s="286" t="s">
        <v>31</v>
      </c>
      <c r="U789" s="286"/>
      <c r="AC789" s="20"/>
      <c r="AD789" s="20"/>
      <c r="AE789" s="20"/>
      <c r="AF789" s="20"/>
      <c r="AG789" s="20"/>
      <c r="AH789" s="20"/>
      <c r="AI789" s="20"/>
      <c r="AJ789" s="20"/>
    </row>
    <row r="790" spans="1:38" ht="16.5" thickTop="1">
      <c r="A790" s="1"/>
      <c r="B790" s="1"/>
      <c r="C790" s="26"/>
      <c r="D790" s="317" t="s">
        <v>31</v>
      </c>
      <c r="E790" s="23"/>
      <c r="F790" s="288"/>
      <c r="G790" s="352" t="s">
        <v>31</v>
      </c>
      <c r="H790" s="23"/>
      <c r="I790" s="238" t="s">
        <v>31</v>
      </c>
      <c r="J790" s="238"/>
      <c r="K790" s="238"/>
      <c r="L790" s="238"/>
      <c r="M790" s="238"/>
      <c r="N790" s="238"/>
      <c r="O790" s="111" t="s">
        <v>256</v>
      </c>
      <c r="P790" s="112"/>
      <c r="Q790" s="678">
        <f>Q789-I787</f>
        <v>162.05095524340868</v>
      </c>
      <c r="R790" s="375">
        <v>0</v>
      </c>
      <c r="S790" s="680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59" t="s">
        <v>428</v>
      </c>
      <c r="B791" s="1"/>
      <c r="C791" s="21"/>
      <c r="D791" s="303"/>
      <c r="E791" s="1"/>
      <c r="F791" s="2"/>
      <c r="G791" s="303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75" t="s">
        <v>189</v>
      </c>
      <c r="B792" s="1"/>
      <c r="C792" s="21"/>
      <c r="D792" s="303"/>
      <c r="E792" s="1"/>
      <c r="F792" s="2"/>
      <c r="G792" s="303"/>
      <c r="H792" s="1"/>
      <c r="I792" s="2"/>
      <c r="J792" s="2"/>
      <c r="K792" s="2"/>
      <c r="L792" s="2"/>
      <c r="M792" s="2"/>
      <c r="N792" s="2"/>
      <c r="O792" s="83"/>
      <c r="P792" s="83"/>
      <c r="Q792" s="312" t="s">
        <v>31</v>
      </c>
      <c r="R792" s="204"/>
      <c r="S792" s="204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89"/>
      <c r="B793" s="1"/>
      <c r="C793" s="21"/>
      <c r="D793" s="303"/>
      <c r="E793" s="1"/>
      <c r="F793" s="346"/>
      <c r="G793" s="303"/>
      <c r="H793" s="1"/>
      <c r="I793" s="347"/>
      <c r="J793" s="347"/>
      <c r="K793" s="347"/>
      <c r="L793" s="347"/>
      <c r="M793" s="347"/>
      <c r="N793" s="347"/>
      <c r="O793" s="20"/>
      <c r="P793" s="20"/>
      <c r="Q793" s="73"/>
      <c r="R793" s="73"/>
      <c r="S793" s="73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75" t="s">
        <v>430</v>
      </c>
      <c r="B794" s="1"/>
      <c r="C794" s="285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73"/>
      <c r="R794" s="73"/>
      <c r="S794" s="73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75" t="s">
        <v>431</v>
      </c>
      <c r="B795" s="1"/>
      <c r="C795" s="285">
        <v>466.03559951751799</v>
      </c>
      <c r="D795" s="303">
        <f>D737</f>
        <v>0</v>
      </c>
      <c r="E795" s="290"/>
      <c r="F795" s="287">
        <f>ROUND(D795*C795,0)</f>
        <v>0</v>
      </c>
      <c r="G795" s="303">
        <f>$G$737</f>
        <v>0</v>
      </c>
      <c r="H795" s="290"/>
      <c r="I795" s="287">
        <f>ROUND(G795*$C795,0)</f>
        <v>0</v>
      </c>
      <c r="J795" s="287"/>
      <c r="K795" s="287"/>
      <c r="L795" s="287"/>
      <c r="M795" s="287"/>
      <c r="N795" s="287"/>
      <c r="O795" s="20"/>
      <c r="P795" s="20"/>
      <c r="Q795" s="73"/>
      <c r="R795" s="73"/>
      <c r="S795" s="73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75" t="s">
        <v>432</v>
      </c>
      <c r="B796" s="1"/>
      <c r="C796" s="285"/>
      <c r="D796" s="303"/>
      <c r="E796" s="290"/>
      <c r="F796" s="287"/>
      <c r="G796" s="303"/>
      <c r="H796" s="290"/>
      <c r="I796" s="287"/>
      <c r="J796" s="287"/>
      <c r="K796" s="287"/>
      <c r="L796" s="287"/>
      <c r="M796" s="287"/>
      <c r="N796" s="287"/>
      <c r="O796" s="20"/>
      <c r="P796" s="20"/>
      <c r="Q796" s="73"/>
      <c r="R796" s="73"/>
      <c r="S796" s="73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75" t="s">
        <v>433</v>
      </c>
      <c r="B797" s="1"/>
      <c r="C797" s="285">
        <v>2192.4547848167499</v>
      </c>
      <c r="D797" s="303">
        <f>D739</f>
        <v>0</v>
      </c>
      <c r="E797" s="290"/>
      <c r="F797" s="287">
        <f>ROUND(D797*C797,0)</f>
        <v>0</v>
      </c>
      <c r="G797" s="303">
        <f>$G$739</f>
        <v>0</v>
      </c>
      <c r="H797" s="290"/>
      <c r="I797" s="287">
        <f>ROUND(G797*$C797,0)</f>
        <v>0</v>
      </c>
      <c r="J797" s="287"/>
      <c r="K797" s="287"/>
      <c r="L797" s="287"/>
      <c r="M797" s="287"/>
      <c r="N797" s="287"/>
      <c r="O797" s="20"/>
      <c r="P797" s="20"/>
      <c r="Q797" s="73"/>
      <c r="R797" s="73"/>
      <c r="S797" s="73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75" t="s">
        <v>434</v>
      </c>
      <c r="B798" s="1"/>
      <c r="C798" s="285">
        <v>273.57538142360301</v>
      </c>
      <c r="D798" s="303">
        <f>D740</f>
        <v>379</v>
      </c>
      <c r="E798" s="290"/>
      <c r="F798" s="287">
        <f>ROUND(D798*C798,0)</f>
        <v>103685</v>
      </c>
      <c r="G798" s="303">
        <f>$G$740</f>
        <v>449</v>
      </c>
      <c r="H798" s="290"/>
      <c r="I798" s="287">
        <f>ROUND(G798*$C798,0)</f>
        <v>122835</v>
      </c>
      <c r="J798" s="287"/>
      <c r="K798" s="287"/>
      <c r="L798" s="287"/>
      <c r="M798" s="287"/>
      <c r="N798" s="287"/>
      <c r="O798" s="20"/>
      <c r="P798" s="20"/>
      <c r="Q798" s="73"/>
      <c r="R798" s="73"/>
      <c r="S798" s="73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75" t="s">
        <v>435</v>
      </c>
      <c r="B799" s="1"/>
      <c r="C799" s="285">
        <v>8.0192081482092199</v>
      </c>
      <c r="D799" s="303">
        <f>D741</f>
        <v>1539</v>
      </c>
      <c r="E799" s="290"/>
      <c r="F799" s="287">
        <f>ROUND(D799*C799,0)</f>
        <v>12342</v>
      </c>
      <c r="G799" s="303">
        <f>$G$741</f>
        <v>1825</v>
      </c>
      <c r="H799" s="290"/>
      <c r="I799" s="287">
        <f>ROUND(G799*$C799,0)</f>
        <v>14635</v>
      </c>
      <c r="J799" s="287"/>
      <c r="K799" s="287"/>
      <c r="L799" s="287"/>
      <c r="M799" s="287"/>
      <c r="N799" s="287"/>
      <c r="O799" s="20"/>
      <c r="P799" s="20"/>
      <c r="Q799" s="73"/>
      <c r="R799" s="73"/>
      <c r="S799" s="73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75" t="s">
        <v>343</v>
      </c>
      <c r="B800" s="1"/>
      <c r="C800" s="285">
        <f>SUM(C795:C799)</f>
        <v>2940.0849739060804</v>
      </c>
      <c r="D800" s="303"/>
      <c r="E800" s="290"/>
      <c r="F800" s="287"/>
      <c r="G800" s="303"/>
      <c r="H800" s="290"/>
      <c r="I800" s="287"/>
      <c r="J800" s="287"/>
      <c r="K800" s="287"/>
      <c r="L800" s="287"/>
      <c r="M800" s="287"/>
      <c r="N800" s="287"/>
      <c r="O800" s="20"/>
      <c r="P800" s="20"/>
      <c r="Q800" s="73"/>
      <c r="R800" s="73"/>
      <c r="S800" s="73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75" t="s">
        <v>436</v>
      </c>
      <c r="B801" s="1"/>
      <c r="C801" s="285">
        <v>22331</v>
      </c>
      <c r="D801" s="303"/>
      <c r="E801" s="287"/>
      <c r="F801" s="287"/>
      <c r="G801" s="303"/>
      <c r="H801" s="287"/>
      <c r="I801" s="287"/>
      <c r="J801" s="287"/>
      <c r="K801" s="287"/>
      <c r="L801" s="287"/>
      <c r="M801" s="287"/>
      <c r="N801" s="287"/>
      <c r="O801" s="20"/>
      <c r="P801" s="20"/>
      <c r="Q801" s="73"/>
      <c r="R801" s="73"/>
      <c r="S801" s="73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75" t="s">
        <v>104</v>
      </c>
      <c r="B802" s="1"/>
      <c r="C802" s="285">
        <v>3002</v>
      </c>
      <c r="D802" s="303"/>
      <c r="E802" s="287"/>
      <c r="F802" s="287"/>
      <c r="G802" s="303"/>
      <c r="H802" s="287"/>
      <c r="I802" s="287"/>
      <c r="J802" s="287"/>
      <c r="K802" s="287"/>
      <c r="L802" s="287"/>
      <c r="M802" s="287"/>
      <c r="N802" s="287"/>
      <c r="O802" s="20"/>
      <c r="P802" s="20"/>
      <c r="Q802" s="73"/>
      <c r="R802" s="73"/>
      <c r="S802" s="73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75" t="s">
        <v>437</v>
      </c>
      <c r="B803" s="1"/>
      <c r="C803" s="285"/>
      <c r="D803" s="303"/>
      <c r="E803" s="290"/>
      <c r="F803" s="287"/>
      <c r="G803" s="303"/>
      <c r="H803" s="290"/>
      <c r="I803" s="287"/>
      <c r="J803" s="287"/>
      <c r="K803" s="287"/>
      <c r="L803" s="287"/>
      <c r="M803" s="287"/>
      <c r="N803" s="287"/>
      <c r="O803" s="20"/>
      <c r="P803" s="20"/>
      <c r="Q803" s="73"/>
      <c r="R803" s="73"/>
      <c r="S803" s="73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75" t="s">
        <v>438</v>
      </c>
      <c r="B804" s="1"/>
      <c r="C804" s="285">
        <v>1822.6373138064801</v>
      </c>
      <c r="D804" s="303">
        <f>D746</f>
        <v>26.63</v>
      </c>
      <c r="E804" s="290"/>
      <c r="F804" s="287">
        <f>ROUND(D804*C804,0)</f>
        <v>48537</v>
      </c>
      <c r="G804" s="303">
        <f>$G$746</f>
        <v>31.58</v>
      </c>
      <c r="H804" s="290"/>
      <c r="I804" s="287">
        <f>ROUND(G804*$C804,0)</f>
        <v>57559</v>
      </c>
      <c r="J804" s="287"/>
      <c r="K804" s="287"/>
      <c r="L804" s="287"/>
      <c r="M804" s="287"/>
      <c r="N804" s="287"/>
      <c r="O804" s="20"/>
      <c r="P804" s="20"/>
      <c r="Q804" s="73"/>
      <c r="R804" s="73"/>
      <c r="S804" s="73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75" t="s">
        <v>439</v>
      </c>
      <c r="B805" s="1"/>
      <c r="C805" s="285"/>
      <c r="D805" s="303"/>
      <c r="E805" s="290"/>
      <c r="F805" s="287"/>
      <c r="G805" s="303"/>
      <c r="H805" s="290"/>
      <c r="I805" s="287"/>
      <c r="J805" s="287"/>
      <c r="K805" s="287"/>
      <c r="L805" s="287"/>
      <c r="M805" s="287"/>
      <c r="N805" s="287"/>
      <c r="O805" s="20"/>
      <c r="P805" s="20"/>
      <c r="Q805" s="73"/>
      <c r="R805" s="73"/>
      <c r="S805" s="73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75" t="s">
        <v>433</v>
      </c>
      <c r="B806" s="1"/>
      <c r="C806" s="285">
        <v>34411.773720115103</v>
      </c>
      <c r="D806" s="303">
        <f>D748</f>
        <v>26.63</v>
      </c>
      <c r="E806" s="290"/>
      <c r="F806" s="287">
        <f>ROUND(D806*C806,0)</f>
        <v>916386</v>
      </c>
      <c r="G806" s="303">
        <f>$G$748</f>
        <v>31.58</v>
      </c>
      <c r="H806" s="290"/>
      <c r="I806" s="287">
        <f>ROUND(G806*$C806,0)</f>
        <v>1086724</v>
      </c>
      <c r="J806" s="287"/>
      <c r="K806" s="287"/>
      <c r="L806" s="287"/>
      <c r="M806" s="287"/>
      <c r="N806" s="287"/>
      <c r="O806" s="20"/>
      <c r="P806" s="20"/>
      <c r="Q806" s="73"/>
      <c r="R806" s="73"/>
      <c r="S806" s="73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75" t="s">
        <v>434</v>
      </c>
      <c r="B807" s="1"/>
      <c r="C807" s="285">
        <v>26713.8204399559</v>
      </c>
      <c r="D807" s="303">
        <f>D749</f>
        <v>18.53</v>
      </c>
      <c r="E807" s="290"/>
      <c r="F807" s="287">
        <f>ROUND(D807*C807,0)</f>
        <v>495007</v>
      </c>
      <c r="G807" s="303">
        <f>$G$749</f>
        <v>21.97</v>
      </c>
      <c r="H807" s="290"/>
      <c r="I807" s="287">
        <f>ROUND(G807*$C807,0)</f>
        <v>586903</v>
      </c>
      <c r="J807" s="287"/>
      <c r="K807" s="287"/>
      <c r="L807" s="287"/>
      <c r="M807" s="287"/>
      <c r="N807" s="287"/>
      <c r="O807" s="20"/>
      <c r="P807" s="20"/>
      <c r="Q807" s="73"/>
      <c r="R807" s="73"/>
      <c r="S807" s="73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75" t="s">
        <v>435</v>
      </c>
      <c r="B808" s="1"/>
      <c r="C808" s="285">
        <v>3107.6765078724902</v>
      </c>
      <c r="D808" s="303">
        <f>D750</f>
        <v>14.49</v>
      </c>
      <c r="E808" s="290"/>
      <c r="F808" s="287">
        <f>ROUND(D808*C808,0)</f>
        <v>45030</v>
      </c>
      <c r="G808" s="303">
        <f>$G$750</f>
        <v>17.18</v>
      </c>
      <c r="H808" s="290"/>
      <c r="I808" s="287">
        <f>ROUND(G808*$C808,0)</f>
        <v>53390</v>
      </c>
      <c r="J808" s="287"/>
      <c r="K808" s="287"/>
      <c r="L808" s="287"/>
      <c r="M808" s="287"/>
      <c r="N808" s="287"/>
      <c r="O808" s="20"/>
      <c r="P808" s="20"/>
      <c r="Q808" s="73"/>
      <c r="R808" s="73"/>
      <c r="S808" s="73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75" t="s">
        <v>441</v>
      </c>
      <c r="B809" s="1"/>
      <c r="C809" s="285">
        <v>226.93694454875501</v>
      </c>
      <c r="D809" s="303">
        <f>D751</f>
        <v>79.89</v>
      </c>
      <c r="E809" s="290"/>
      <c r="F809" s="287">
        <f>ROUND(D809*C809,0)</f>
        <v>18130</v>
      </c>
      <c r="G809" s="303">
        <f>$G$751</f>
        <v>94.74</v>
      </c>
      <c r="H809" s="290"/>
      <c r="I809" s="287">
        <f>ROUND(G809*$C809,0)</f>
        <v>21500</v>
      </c>
      <c r="J809" s="287"/>
      <c r="K809" s="287"/>
      <c r="L809" s="287"/>
      <c r="M809" s="287"/>
      <c r="N809" s="287"/>
      <c r="O809" s="20"/>
      <c r="P809" s="20"/>
      <c r="Q809" s="73"/>
      <c r="R809" s="73"/>
      <c r="S809" s="73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75" t="s">
        <v>442</v>
      </c>
      <c r="B810" s="1"/>
      <c r="C810" s="285">
        <v>503.25743779564999</v>
      </c>
      <c r="D810" s="303">
        <f>D752</f>
        <v>159.78</v>
      </c>
      <c r="E810" s="290"/>
      <c r="F810" s="287">
        <f>ROUND(D810*C810,0)</f>
        <v>80410</v>
      </c>
      <c r="G810" s="303">
        <f>$G$752</f>
        <v>189.48</v>
      </c>
      <c r="H810" s="290"/>
      <c r="I810" s="287">
        <f>ROUND(G810*$C810,0)</f>
        <v>95357</v>
      </c>
      <c r="J810" s="287"/>
      <c r="K810" s="287"/>
      <c r="L810" s="287"/>
      <c r="M810" s="287"/>
      <c r="N810" s="287"/>
      <c r="O810" s="20"/>
      <c r="P810" s="20"/>
      <c r="Q810" s="73"/>
      <c r="R810" s="73"/>
      <c r="S810" s="73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75" t="s">
        <v>443</v>
      </c>
      <c r="B811" s="1"/>
      <c r="C811" s="285"/>
      <c r="D811" s="303"/>
      <c r="E811" s="290"/>
      <c r="F811" s="287"/>
      <c r="G811" s="303"/>
      <c r="H811" s="290"/>
      <c r="I811" s="287"/>
      <c r="J811" s="287"/>
      <c r="K811" s="287"/>
      <c r="L811" s="287"/>
      <c r="M811" s="287"/>
      <c r="N811" s="287"/>
      <c r="O811" s="20"/>
      <c r="P811" s="20"/>
      <c r="Q811" s="73"/>
      <c r="R811" s="73"/>
      <c r="S811" s="73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75" t="s">
        <v>438</v>
      </c>
      <c r="B812" s="1"/>
      <c r="C812" s="285">
        <v>204.883652522218</v>
      </c>
      <c r="D812" s="329">
        <f>D777</f>
        <v>-26.63</v>
      </c>
      <c r="E812" s="290"/>
      <c r="F812" s="287">
        <f>ROUND(D812*C812,0)</f>
        <v>-5456</v>
      </c>
      <c r="G812" s="329">
        <f>-G804</f>
        <v>-31.58</v>
      </c>
      <c r="H812" s="290"/>
      <c r="I812" s="287">
        <f>ROUND(G812*$C812,0)</f>
        <v>-6470</v>
      </c>
      <c r="J812" s="287"/>
      <c r="K812" s="287"/>
      <c r="L812" s="287"/>
      <c r="M812" s="287"/>
      <c r="N812" s="287"/>
      <c r="O812" s="20"/>
      <c r="P812" s="20"/>
      <c r="Q812" s="73"/>
      <c r="R812" s="73"/>
      <c r="S812" s="73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75" t="s">
        <v>444</v>
      </c>
      <c r="B813" s="1"/>
      <c r="C813" s="285">
        <v>708.61337464013002</v>
      </c>
      <c r="D813" s="329">
        <f>D755</f>
        <v>-26.63</v>
      </c>
      <c r="E813" s="290"/>
      <c r="F813" s="287">
        <f>ROUND(D813*C813,0)</f>
        <v>-18870</v>
      </c>
      <c r="G813" s="329">
        <f>-G806</f>
        <v>-31.58</v>
      </c>
      <c r="H813" s="290"/>
      <c r="I813" s="287">
        <f>ROUND(G813*$C813,0)</f>
        <v>-22378</v>
      </c>
      <c r="J813" s="287"/>
      <c r="K813" s="287"/>
      <c r="L813" s="287"/>
      <c r="M813" s="287"/>
      <c r="N813" s="287"/>
      <c r="O813" s="20"/>
      <c r="P813" s="20"/>
      <c r="Q813" s="73"/>
      <c r="R813" s="73"/>
      <c r="S813" s="73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89" t="s">
        <v>407</v>
      </c>
      <c r="B814" s="1"/>
      <c r="C814" s="63" t="s">
        <v>31</v>
      </c>
      <c r="D814" s="303"/>
      <c r="E814" s="287"/>
      <c r="F814" s="287"/>
      <c r="G814" s="303"/>
      <c r="H814" s="287"/>
      <c r="I814" s="287"/>
      <c r="J814" s="287"/>
      <c r="K814" s="287"/>
      <c r="L814" s="287"/>
      <c r="M814" s="287"/>
      <c r="N814" s="287"/>
      <c r="O814" s="20"/>
      <c r="P814" s="20"/>
      <c r="Q814" s="73"/>
      <c r="R814" s="73"/>
      <c r="S814" s="73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75" t="s">
        <v>445</v>
      </c>
      <c r="B815" s="1"/>
      <c r="C815" s="285">
        <v>95695835.840200007</v>
      </c>
      <c r="D815" s="348">
        <f>D757</f>
        <v>7.2030000000000003</v>
      </c>
      <c r="E815" s="287" t="s">
        <v>355</v>
      </c>
      <c r="F815" s="287">
        <f>ROUND(D815/100*C815,0)</f>
        <v>6892971</v>
      </c>
      <c r="G815" s="348">
        <f>$G$757</f>
        <v>6.891</v>
      </c>
      <c r="H815" s="287" t="s">
        <v>355</v>
      </c>
      <c r="I815" s="287">
        <f>ROUND(G815/100*$C815,0)</f>
        <v>6594400</v>
      </c>
      <c r="J815" s="287"/>
      <c r="K815" s="287"/>
      <c r="L815" s="287"/>
      <c r="M815" s="287"/>
      <c r="N815" s="287"/>
      <c r="O815" s="20"/>
      <c r="P815" s="20"/>
      <c r="Q815" s="73"/>
      <c r="R815" s="73"/>
      <c r="S815" s="73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277" t="s">
        <v>974</v>
      </c>
      <c r="B816" s="1278"/>
      <c r="C816" s="1279">
        <v>0</v>
      </c>
      <c r="D816" s="1280">
        <v>0</v>
      </c>
      <c r="E816" s="1281" t="s">
        <v>355</v>
      </c>
      <c r="F816" s="1281">
        <f>ROUND(D816/100*C816,0)</f>
        <v>0</v>
      </c>
      <c r="G816" s="1280">
        <f>G758</f>
        <v>6.891</v>
      </c>
      <c r="H816" s="1281" t="s">
        <v>355</v>
      </c>
      <c r="I816" s="1281">
        <f>ROUND(G816/100*$C816,0)</f>
        <v>0</v>
      </c>
      <c r="J816" s="287"/>
      <c r="K816" s="287"/>
      <c r="L816" s="287"/>
      <c r="M816" s="287"/>
      <c r="N816" s="287"/>
      <c r="O816" s="20"/>
      <c r="P816" s="20"/>
      <c r="Q816" s="73"/>
      <c r="R816" s="73"/>
      <c r="S816" s="73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277" t="s">
        <v>975</v>
      </c>
      <c r="B817" s="1278"/>
      <c r="C817" s="1279">
        <v>0</v>
      </c>
      <c r="D817" s="1280">
        <v>0</v>
      </c>
      <c r="E817" s="1281" t="s">
        <v>355</v>
      </c>
      <c r="F817" s="1281">
        <f>ROUND(D817/100*C817,0)</f>
        <v>0</v>
      </c>
      <c r="G817" s="1280">
        <f>G759</f>
        <v>6.891</v>
      </c>
      <c r="H817" s="1281" t="s">
        <v>355</v>
      </c>
      <c r="I817" s="1281">
        <f>ROUND(G817/100*$C817,0)</f>
        <v>0</v>
      </c>
      <c r="J817" s="287"/>
      <c r="K817" s="287"/>
      <c r="L817" s="287"/>
      <c r="M817" s="287"/>
      <c r="N817" s="287"/>
      <c r="O817" s="20"/>
      <c r="P817" s="20"/>
      <c r="Q817" s="73"/>
      <c r="R817" s="73"/>
      <c r="S817" s="73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89" t="s">
        <v>381</v>
      </c>
      <c r="B818" s="1"/>
      <c r="C818" s="285">
        <v>43479</v>
      </c>
      <c r="D818" s="305">
        <f>D760</f>
        <v>58</v>
      </c>
      <c r="E818" s="289" t="s">
        <v>355</v>
      </c>
      <c r="F818" s="287">
        <f>ROUND(D818/100*C818,0)</f>
        <v>25218</v>
      </c>
      <c r="G818" s="305">
        <f>$G$760</f>
        <v>58</v>
      </c>
      <c r="H818" s="289" t="s">
        <v>355</v>
      </c>
      <c r="I818" s="287">
        <f>ROUND(G818*$C818/100,0)</f>
        <v>25218</v>
      </c>
      <c r="J818" s="287"/>
      <c r="K818" s="287"/>
      <c r="L818" s="287"/>
      <c r="M818" s="287"/>
      <c r="N818" s="287"/>
      <c r="O818" s="20"/>
      <c r="P818" s="20"/>
      <c r="Q818" s="73"/>
      <c r="R818" s="73"/>
      <c r="S818" s="73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326" t="s">
        <v>382</v>
      </c>
      <c r="B819" s="1"/>
      <c r="C819" s="285"/>
      <c r="D819" s="298">
        <v>-0.01</v>
      </c>
      <c r="E819" s="1"/>
      <c r="F819" s="287"/>
      <c r="G819" s="298">
        <v>-0.01</v>
      </c>
      <c r="H819" s="1"/>
      <c r="I819" s="287"/>
      <c r="J819" s="287"/>
      <c r="K819" s="287"/>
      <c r="L819" s="287"/>
      <c r="M819" s="287"/>
      <c r="N819" s="287"/>
      <c r="O819" s="20"/>
      <c r="P819" s="20"/>
      <c r="Q819" s="73"/>
      <c r="R819" s="73"/>
      <c r="S819" s="73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75" t="s">
        <v>371</v>
      </c>
      <c r="B820" s="1"/>
      <c r="C820" s="285">
        <v>0</v>
      </c>
      <c r="D820" s="350">
        <v>0</v>
      </c>
      <c r="E820" s="290"/>
      <c r="F820" s="287">
        <f>ROUND(D820*C820*$D$763,0)</f>
        <v>0</v>
      </c>
      <c r="G820" s="350">
        <f>G795</f>
        <v>0</v>
      </c>
      <c r="H820" s="290"/>
      <c r="I820" s="287">
        <f>ROUND(G820*$C820*$G$819,0)</f>
        <v>0</v>
      </c>
      <c r="J820" s="287"/>
      <c r="K820" s="287"/>
      <c r="L820" s="287"/>
      <c r="M820" s="287"/>
      <c r="N820" s="287"/>
      <c r="O820" s="20"/>
      <c r="P820" s="20"/>
      <c r="Q820" s="73"/>
      <c r="R820" s="73"/>
      <c r="S820" s="73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75" t="s">
        <v>372</v>
      </c>
      <c r="B821" s="1"/>
      <c r="C821" s="285"/>
      <c r="D821" s="350"/>
      <c r="E821" s="290"/>
      <c r="F821" s="287"/>
      <c r="G821" s="350"/>
      <c r="H821" s="290"/>
      <c r="I821" s="287"/>
      <c r="J821" s="287"/>
      <c r="K821" s="287"/>
      <c r="L821" s="287"/>
      <c r="M821" s="287"/>
      <c r="N821" s="287"/>
      <c r="O821" s="20"/>
      <c r="P821" s="20"/>
      <c r="Q821" s="73"/>
      <c r="R821" s="73"/>
      <c r="S821" s="73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75" t="s">
        <v>433</v>
      </c>
      <c r="B822" s="1"/>
      <c r="C822" s="285">
        <v>1</v>
      </c>
      <c r="D822" s="350">
        <f>D797</f>
        <v>0</v>
      </c>
      <c r="E822" s="290"/>
      <c r="F822" s="287">
        <f>ROUND(D822*C822*$D$763,0)</f>
        <v>0</v>
      </c>
      <c r="G822" s="350">
        <f>G797</f>
        <v>0</v>
      </c>
      <c r="H822" s="290"/>
      <c r="I822" s="287">
        <f>ROUND(G822*$C822*$G$819,0)</f>
        <v>0</v>
      </c>
      <c r="J822" s="287"/>
      <c r="K822" s="287"/>
      <c r="L822" s="287"/>
      <c r="M822" s="287"/>
      <c r="N822" s="287"/>
      <c r="O822" s="20"/>
      <c r="P822" s="20"/>
      <c r="Q822" s="73"/>
      <c r="R822" s="73"/>
      <c r="S822" s="73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75" t="s">
        <v>434</v>
      </c>
      <c r="B823" s="1"/>
      <c r="C823" s="285">
        <v>0</v>
      </c>
      <c r="D823" s="350">
        <f>D798</f>
        <v>379</v>
      </c>
      <c r="E823" s="290"/>
      <c r="F823" s="287">
        <f>ROUND(D823*C823*$D$763,0)</f>
        <v>0</v>
      </c>
      <c r="G823" s="350">
        <f>G798</f>
        <v>449</v>
      </c>
      <c r="H823" s="290"/>
      <c r="I823" s="287">
        <f>ROUND(G823*$C823*$G$819,0)</f>
        <v>0</v>
      </c>
      <c r="J823" s="287"/>
      <c r="K823" s="287"/>
      <c r="L823" s="287"/>
      <c r="M823" s="287"/>
      <c r="N823" s="287"/>
      <c r="O823" s="20"/>
      <c r="P823" s="20"/>
      <c r="Q823" s="73"/>
      <c r="R823" s="73"/>
      <c r="S823" s="73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75" t="s">
        <v>435</v>
      </c>
      <c r="B824" s="1"/>
      <c r="C824" s="285">
        <v>0</v>
      </c>
      <c r="D824" s="350">
        <f>D799</f>
        <v>1539</v>
      </c>
      <c r="E824" s="290"/>
      <c r="F824" s="287">
        <f>ROUND(D824*C824*$D$763,0)</f>
        <v>0</v>
      </c>
      <c r="G824" s="350">
        <f>G799</f>
        <v>1825</v>
      </c>
      <c r="H824" s="290"/>
      <c r="I824" s="287">
        <f>ROUND(G824*$C824*$G$819,0)</f>
        <v>0</v>
      </c>
      <c r="J824" s="287"/>
      <c r="K824" s="287"/>
      <c r="L824" s="287"/>
      <c r="M824" s="287"/>
      <c r="N824" s="287"/>
      <c r="O824" s="20"/>
      <c r="P824" s="20"/>
      <c r="Q824" s="73"/>
      <c r="R824" s="73"/>
      <c r="S824" s="73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75" t="s">
        <v>371</v>
      </c>
      <c r="B825" s="1"/>
      <c r="C825" s="285">
        <v>0</v>
      </c>
      <c r="D825" s="350">
        <f>D795</f>
        <v>0</v>
      </c>
      <c r="E825" s="290"/>
      <c r="F825" s="287">
        <f>ROUND(D825*C825*$D$763,0)</f>
        <v>0</v>
      </c>
      <c r="G825" s="350">
        <f>G804</f>
        <v>31.58</v>
      </c>
      <c r="H825" s="290"/>
      <c r="I825" s="287">
        <f>ROUND(G825*$C825*$G$819,0)</f>
        <v>0</v>
      </c>
      <c r="J825" s="287"/>
      <c r="K825" s="287"/>
      <c r="L825" s="287"/>
      <c r="M825" s="287"/>
      <c r="N825" s="287"/>
      <c r="O825" s="20"/>
      <c r="P825" s="20"/>
      <c r="Q825" s="73"/>
      <c r="R825" s="73"/>
      <c r="S825" s="73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75" t="s">
        <v>372</v>
      </c>
      <c r="B826" s="1"/>
      <c r="C826" s="285"/>
      <c r="D826" s="350"/>
      <c r="E826" s="290"/>
      <c r="F826" s="287"/>
      <c r="G826" s="350"/>
      <c r="H826" s="290"/>
      <c r="I826" s="287"/>
      <c r="J826" s="287"/>
      <c r="K826" s="287"/>
      <c r="L826" s="287"/>
      <c r="M826" s="287"/>
      <c r="N826" s="287"/>
      <c r="O826" s="20"/>
      <c r="P826" s="20"/>
      <c r="Q826" s="73"/>
      <c r="R826" s="73"/>
      <c r="S826" s="73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75" t="s">
        <v>433</v>
      </c>
      <c r="B827" s="1"/>
      <c r="C827" s="285">
        <v>39</v>
      </c>
      <c r="D827" s="350">
        <f>D806</f>
        <v>26.63</v>
      </c>
      <c r="E827" s="290"/>
      <c r="F827" s="287">
        <f>ROUND(D827*C827*$D$763,0)</f>
        <v>-10</v>
      </c>
      <c r="G827" s="350">
        <f>G806</f>
        <v>31.58</v>
      </c>
      <c r="H827" s="290"/>
      <c r="I827" s="287">
        <f>ROUND(G827*$C827*$G$819,0)</f>
        <v>-12</v>
      </c>
      <c r="J827" s="287"/>
      <c r="K827" s="287"/>
      <c r="L827" s="287"/>
      <c r="M827" s="287"/>
      <c r="N827" s="287"/>
      <c r="O827" s="20"/>
      <c r="P827" s="20"/>
      <c r="Q827" s="73"/>
      <c r="R827" s="73"/>
      <c r="S827" s="73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75" t="s">
        <v>434</v>
      </c>
      <c r="B828" s="1"/>
      <c r="C828" s="285">
        <v>0</v>
      </c>
      <c r="D828" s="350">
        <f>D807</f>
        <v>18.53</v>
      </c>
      <c r="E828" s="290"/>
      <c r="F828" s="287">
        <f>ROUND(D828*C828*$D$763,0)</f>
        <v>0</v>
      </c>
      <c r="G828" s="350">
        <f>G807</f>
        <v>21.97</v>
      </c>
      <c r="H828" s="290"/>
      <c r="I828" s="287">
        <f>ROUND(G828*$C828*$G$819,0)</f>
        <v>0</v>
      </c>
      <c r="J828" s="287"/>
      <c r="K828" s="287"/>
      <c r="L828" s="287"/>
      <c r="M828" s="287"/>
      <c r="N828" s="287"/>
      <c r="O828" s="20"/>
      <c r="P828" s="20"/>
      <c r="Q828" s="73"/>
      <c r="R828" s="73"/>
      <c r="S828" s="73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75" t="s">
        <v>435</v>
      </c>
      <c r="B829" s="1"/>
      <c r="C829" s="285">
        <v>0</v>
      </c>
      <c r="D829" s="350">
        <f>D808</f>
        <v>14.49</v>
      </c>
      <c r="E829" s="290"/>
      <c r="F829" s="287">
        <f>ROUND(D829*C829*$D$763,0)</f>
        <v>0</v>
      </c>
      <c r="G829" s="350">
        <f>G808</f>
        <v>17.18</v>
      </c>
      <c r="H829" s="290"/>
      <c r="I829" s="287">
        <f>ROUND(G829*$C829*$G$819,0)</f>
        <v>0</v>
      </c>
      <c r="J829" s="287"/>
      <c r="K829" s="287"/>
      <c r="L829" s="287"/>
      <c r="M829" s="287"/>
      <c r="N829" s="287"/>
      <c r="O829" s="20"/>
      <c r="P829" s="20"/>
      <c r="Q829" s="73"/>
      <c r="R829" s="73"/>
      <c r="S829" s="73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75" t="s">
        <v>446</v>
      </c>
      <c r="B830" s="1"/>
      <c r="C830" s="285">
        <v>0</v>
      </c>
      <c r="D830" s="350">
        <f>D809</f>
        <v>79.89</v>
      </c>
      <c r="E830" s="290"/>
      <c r="F830" s="287">
        <f>ROUND(D830*C830*$D$763,0)</f>
        <v>0</v>
      </c>
      <c r="G830" s="319">
        <f>G809</f>
        <v>94.74</v>
      </c>
      <c r="H830" s="290"/>
      <c r="I830" s="287">
        <f>ROUND(G830*$C830*$G$819,0)</f>
        <v>0</v>
      </c>
      <c r="J830" s="287"/>
      <c r="K830" s="287"/>
      <c r="L830" s="287"/>
      <c r="M830" s="287"/>
      <c r="N830" s="287"/>
      <c r="O830" s="20"/>
      <c r="P830" s="20"/>
      <c r="Q830" s="73"/>
      <c r="R830" s="73"/>
      <c r="S830" s="73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75" t="s">
        <v>447</v>
      </c>
      <c r="B831" s="1"/>
      <c r="C831" s="285">
        <v>0</v>
      </c>
      <c r="D831" s="350">
        <f>D810</f>
        <v>159.78</v>
      </c>
      <c r="E831" s="290"/>
      <c r="F831" s="287">
        <f>ROUND(D831*C831*$D$763,0)</f>
        <v>0</v>
      </c>
      <c r="G831" s="319">
        <f>G810</f>
        <v>189.48</v>
      </c>
      <c r="H831" s="290"/>
      <c r="I831" s="287">
        <f>ROUND(G831*$C831*$G$819,0)</f>
        <v>0</v>
      </c>
      <c r="J831" s="287"/>
      <c r="K831" s="287"/>
      <c r="L831" s="287"/>
      <c r="M831" s="287"/>
      <c r="N831" s="287"/>
      <c r="O831" s="20"/>
      <c r="P831" s="20"/>
      <c r="Q831" s="73"/>
      <c r="R831" s="73"/>
      <c r="S831" s="73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75" t="s">
        <v>443</v>
      </c>
      <c r="B832" s="1"/>
      <c r="C832" s="285"/>
      <c r="D832" s="303"/>
      <c r="E832" s="290"/>
      <c r="F832" s="287"/>
      <c r="G832" s="303"/>
      <c r="H832" s="290"/>
      <c r="I832" s="287"/>
      <c r="J832" s="287"/>
      <c r="K832" s="287"/>
      <c r="L832" s="287"/>
      <c r="M832" s="287"/>
      <c r="N832" s="287"/>
      <c r="O832" s="20"/>
      <c r="P832" s="20"/>
      <c r="Q832" s="73"/>
      <c r="R832" s="73"/>
      <c r="S832" s="73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75" t="s">
        <v>438</v>
      </c>
      <c r="B833" s="1"/>
      <c r="C833" s="285">
        <v>0</v>
      </c>
      <c r="D833" s="329">
        <f>D812</f>
        <v>-26.63</v>
      </c>
      <c r="E833" s="290"/>
      <c r="F833" s="287">
        <f>ROUND(D833*C833*$D$763,0)</f>
        <v>0</v>
      </c>
      <c r="G833" s="329">
        <f>G812</f>
        <v>-31.58</v>
      </c>
      <c r="H833" s="290"/>
      <c r="I833" s="287">
        <f>ROUND(G833*$C833*$G$819,0)</f>
        <v>0</v>
      </c>
      <c r="J833" s="287"/>
      <c r="K833" s="287"/>
      <c r="L833" s="287"/>
      <c r="M833" s="287"/>
      <c r="N833" s="287"/>
      <c r="O833" s="20"/>
      <c r="P833" s="20"/>
      <c r="Q833" s="73"/>
      <c r="R833" s="73"/>
      <c r="S833" s="73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75" t="s">
        <v>444</v>
      </c>
      <c r="B834" s="1"/>
      <c r="C834" s="285">
        <v>0</v>
      </c>
      <c r="D834" s="329">
        <f>D813</f>
        <v>-26.63</v>
      </c>
      <c r="E834" s="290"/>
      <c r="F834" s="287">
        <f>ROUND(D834*C834*$D$763,0)</f>
        <v>0</v>
      </c>
      <c r="G834" s="329">
        <f>G813</f>
        <v>-31.58</v>
      </c>
      <c r="H834" s="290"/>
      <c r="I834" s="287">
        <f>ROUND(G834*$C834*$G$819,0)</f>
        <v>0</v>
      </c>
      <c r="J834" s="287"/>
      <c r="K834" s="287"/>
      <c r="L834" s="287"/>
      <c r="M834" s="287"/>
      <c r="N834" s="287"/>
      <c r="O834" s="20"/>
      <c r="P834" s="20"/>
      <c r="Q834" s="73"/>
      <c r="R834" s="73"/>
      <c r="S834" s="73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89" t="s">
        <v>407</v>
      </c>
      <c r="B835" s="1"/>
      <c r="C835" s="285"/>
      <c r="D835" s="350"/>
      <c r="E835" s="287"/>
      <c r="F835" s="287"/>
      <c r="G835" s="350"/>
      <c r="H835" s="287"/>
      <c r="I835" s="287"/>
      <c r="J835" s="287"/>
      <c r="K835" s="287"/>
      <c r="L835" s="287"/>
      <c r="M835" s="287"/>
      <c r="N835" s="287"/>
      <c r="O835" s="20"/>
      <c r="P835" s="20"/>
      <c r="Q835" s="73"/>
      <c r="R835" s="73"/>
      <c r="S835" s="73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75" t="s">
        <v>445</v>
      </c>
      <c r="B836" s="1"/>
      <c r="C836" s="285">
        <v>9458</v>
      </c>
      <c r="D836" s="351">
        <f>D815</f>
        <v>7.2030000000000003</v>
      </c>
      <c r="E836" s="287" t="s">
        <v>355</v>
      </c>
      <c r="F836" s="287">
        <f>ROUND(D836*C836/100*D819,0)</f>
        <v>-7</v>
      </c>
      <c r="G836" s="351">
        <f>G815</f>
        <v>6.891</v>
      </c>
      <c r="H836" s="287" t="s">
        <v>355</v>
      </c>
      <c r="I836" s="287">
        <f>ROUND(G836/100*$C836*$G$819,0)</f>
        <v>-7</v>
      </c>
      <c r="J836" s="287"/>
      <c r="K836" s="287"/>
      <c r="L836" s="287"/>
      <c r="M836" s="287"/>
      <c r="N836" s="287"/>
      <c r="O836" s="20"/>
      <c r="P836" s="20"/>
      <c r="Q836" s="73"/>
      <c r="R836" s="73"/>
      <c r="S836" s="73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277" t="s">
        <v>974</v>
      </c>
      <c r="B837" s="1278"/>
      <c r="C837" s="1279">
        <v>0</v>
      </c>
      <c r="D837" s="1280">
        <v>0</v>
      </c>
      <c r="E837" s="1281" t="s">
        <v>355</v>
      </c>
      <c r="F837" s="1281">
        <f>ROUND(D837/100*C837,0)</f>
        <v>0</v>
      </c>
      <c r="G837" s="1280">
        <f>G758</f>
        <v>6.891</v>
      </c>
      <c r="H837" s="1281" t="s">
        <v>355</v>
      </c>
      <c r="I837" s="1281">
        <f>ROUND(G837/100*$C837,0)</f>
        <v>0</v>
      </c>
      <c r="J837" s="287"/>
      <c r="K837" s="287"/>
      <c r="L837" s="287"/>
      <c r="M837" s="287"/>
      <c r="N837" s="287"/>
      <c r="O837" s="20"/>
      <c r="P837" s="20"/>
      <c r="Q837" s="73"/>
      <c r="R837" s="73"/>
      <c r="S837" s="73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277" t="s">
        <v>975</v>
      </c>
      <c r="B838" s="1278"/>
      <c r="C838" s="1279">
        <v>0</v>
      </c>
      <c r="D838" s="1280">
        <v>0</v>
      </c>
      <c r="E838" s="1281" t="s">
        <v>355</v>
      </c>
      <c r="F838" s="1281">
        <f>ROUND(D838/100*C838,0)</f>
        <v>0</v>
      </c>
      <c r="G838" s="1280">
        <f>G759</f>
        <v>6.891</v>
      </c>
      <c r="H838" s="1281" t="s">
        <v>355</v>
      </c>
      <c r="I838" s="1281">
        <f>ROUND(G838/100*$C838,0)</f>
        <v>0</v>
      </c>
      <c r="J838" s="287"/>
      <c r="K838" s="287"/>
      <c r="L838" s="287"/>
      <c r="M838" s="287"/>
      <c r="N838" s="287"/>
      <c r="O838" s="20"/>
      <c r="P838" s="20"/>
      <c r="Q838" s="73"/>
      <c r="R838" s="73"/>
      <c r="S838" s="73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89" t="s">
        <v>381</v>
      </c>
      <c r="B839" s="1"/>
      <c r="C839" s="285">
        <v>0</v>
      </c>
      <c r="D839" s="341">
        <f>D818</f>
        <v>58</v>
      </c>
      <c r="E839" s="289" t="s">
        <v>355</v>
      </c>
      <c r="F839" s="287">
        <f>ROUND(D839*C839,0)</f>
        <v>0</v>
      </c>
      <c r="G839" s="341">
        <f>G818</f>
        <v>58</v>
      </c>
      <c r="H839" s="289" t="s">
        <v>355</v>
      </c>
      <c r="I839" s="287">
        <f>ROUND(G839/100*$C839*$G$819,0)</f>
        <v>0</v>
      </c>
      <c r="J839" s="287"/>
      <c r="K839" s="287"/>
      <c r="L839" s="287"/>
      <c r="M839" s="287"/>
      <c r="N839" s="287"/>
      <c r="O839" s="20"/>
      <c r="P839" s="20"/>
      <c r="Q839" s="73"/>
      <c r="R839" s="73"/>
      <c r="S839" s="73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89" t="s">
        <v>424</v>
      </c>
      <c r="B840" s="1"/>
      <c r="C840" s="285">
        <v>12</v>
      </c>
      <c r="D840" s="264">
        <v>60</v>
      </c>
      <c r="E840" s="1"/>
      <c r="F840" s="287">
        <f>ROUND(D840*$C840,0)</f>
        <v>720</v>
      </c>
      <c r="G840" s="264">
        <f>$G$784</f>
        <v>60</v>
      </c>
      <c r="H840" s="1"/>
      <c r="I840" s="287">
        <f>ROUND(G840*$C840,0)</f>
        <v>720</v>
      </c>
      <c r="J840" s="287"/>
      <c r="K840" s="287"/>
      <c r="L840" s="287"/>
      <c r="M840" s="287"/>
      <c r="N840" s="287"/>
      <c r="O840" s="20"/>
      <c r="P840" s="20"/>
      <c r="Q840" s="73"/>
      <c r="R840" s="73"/>
      <c r="S840" s="73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89" t="s">
        <v>425</v>
      </c>
      <c r="B841" s="1"/>
      <c r="C841" s="285">
        <v>468</v>
      </c>
      <c r="D841" s="305">
        <v>-30</v>
      </c>
      <c r="E841" s="287" t="s">
        <v>355</v>
      </c>
      <c r="F841" s="287">
        <f>ROUND(D841*$C841/100,0)</f>
        <v>-140</v>
      </c>
      <c r="G841" s="305">
        <f>$G$785</f>
        <v>-30</v>
      </c>
      <c r="H841" s="287" t="s">
        <v>355</v>
      </c>
      <c r="I841" s="287">
        <f>ROUND(G841*$C841/100,0)</f>
        <v>-140</v>
      </c>
      <c r="J841" s="287"/>
      <c r="K841" s="287"/>
      <c r="L841" s="287"/>
      <c r="M841" s="287"/>
      <c r="N841" s="287"/>
      <c r="O841" s="20"/>
      <c r="P841" s="20"/>
      <c r="Q841" s="73"/>
      <c r="R841" s="73"/>
      <c r="S841" s="73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62</v>
      </c>
      <c r="B842" s="1"/>
      <c r="C842" s="285">
        <f>SUM(C815:C815)</f>
        <v>95695835.840200007</v>
      </c>
      <c r="D842" s="296"/>
      <c r="E842" s="289"/>
      <c r="F842" s="2">
        <f>SUM(F795:F841)</f>
        <v>8613953</v>
      </c>
      <c r="G842" s="296"/>
      <c r="H842" s="289"/>
      <c r="I842" s="2">
        <f>SUM(I795:I841)</f>
        <v>8630234</v>
      </c>
      <c r="J842" s="2"/>
      <c r="K842" s="2"/>
      <c r="L842" s="2"/>
      <c r="M842" s="2"/>
      <c r="N842" s="2"/>
      <c r="O842" s="20"/>
      <c r="P842" s="20"/>
      <c r="Q842" s="73"/>
      <c r="R842" s="73"/>
      <c r="S842" s="73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44</v>
      </c>
      <c r="B843" s="1"/>
      <c r="C843" s="315">
        <f ca="1">'Table 2'!H104</f>
        <v>5472390.0467772651</v>
      </c>
      <c r="D843" s="275"/>
      <c r="E843" s="275"/>
      <c r="F843" s="276">
        <f>'Table 3'!E104</f>
        <v>710400.5754126875</v>
      </c>
      <c r="G843" s="275"/>
      <c r="H843" s="275"/>
      <c r="I843" s="276">
        <f>F843</f>
        <v>710400.5754126875</v>
      </c>
      <c r="J843" s="51"/>
      <c r="K843" s="51"/>
      <c r="L843" s="51"/>
      <c r="M843" s="51"/>
      <c r="N843" s="51"/>
      <c r="O843" s="410"/>
      <c r="P843" s="410"/>
      <c r="Q843" s="253"/>
      <c r="R843" s="73"/>
      <c r="S843" s="73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.5" hidden="1" thickBot="1">
      <c r="A844" s="1" t="s">
        <v>363</v>
      </c>
      <c r="B844" s="1"/>
      <c r="C844" s="332">
        <f ca="1">SUM(C842:C843)</f>
        <v>101168225.88697727</v>
      </c>
      <c r="D844" s="308"/>
      <c r="E844" s="311"/>
      <c r="F844" s="310">
        <f>F842+F843</f>
        <v>9324353.5754126869</v>
      </c>
      <c r="G844" s="308"/>
      <c r="H844" s="311"/>
      <c r="I844" s="310">
        <f>I842+I843</f>
        <v>9340634.5754126869</v>
      </c>
      <c r="J844" s="288"/>
      <c r="K844" s="288"/>
      <c r="L844" s="288"/>
      <c r="M844" s="288"/>
      <c r="N844" s="288"/>
      <c r="O844" s="377"/>
      <c r="P844" s="377"/>
      <c r="Q844" s="436"/>
      <c r="R844" s="73"/>
      <c r="S844" s="73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6"/>
      <c r="D845" s="317" t="s">
        <v>31</v>
      </c>
      <c r="E845" s="23"/>
      <c r="F845" s="288"/>
      <c r="G845" s="352" t="s">
        <v>31</v>
      </c>
      <c r="H845" s="23"/>
      <c r="I845" s="238" t="s">
        <v>31</v>
      </c>
      <c r="J845" s="238"/>
      <c r="K845" s="238"/>
      <c r="L845" s="238"/>
      <c r="M845" s="238"/>
      <c r="N845" s="238"/>
      <c r="O845" s="20"/>
      <c r="P845" s="20"/>
      <c r="Q845" s="73"/>
      <c r="R845" s="73"/>
      <c r="S845" s="73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59" t="s">
        <v>448</v>
      </c>
      <c r="B846" s="1"/>
      <c r="C846" s="21"/>
      <c r="D846" s="303"/>
      <c r="E846" s="1"/>
      <c r="F846" s="2"/>
      <c r="G846" s="303"/>
      <c r="H846" s="1"/>
      <c r="I846" s="2"/>
      <c r="J846" s="2"/>
      <c r="K846" s="2"/>
      <c r="L846" s="2"/>
      <c r="M846" s="2"/>
      <c r="N846" s="2"/>
      <c r="O846" s="20"/>
      <c r="P846" s="20"/>
      <c r="Q846" s="73"/>
      <c r="R846" s="73"/>
      <c r="S846" s="73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75" t="s">
        <v>189</v>
      </c>
      <c r="B847" s="1"/>
      <c r="C847" s="21"/>
      <c r="D847" s="303"/>
      <c r="E847" s="1"/>
      <c r="F847" s="2"/>
      <c r="G847" s="303"/>
      <c r="H847" s="1"/>
      <c r="I847" s="2"/>
      <c r="J847" s="2"/>
      <c r="K847" s="2"/>
      <c r="L847" s="2"/>
      <c r="M847" s="2"/>
      <c r="N847" s="2"/>
      <c r="O847" s="20"/>
      <c r="P847" s="20"/>
      <c r="Q847" s="73"/>
      <c r="R847" s="73"/>
      <c r="S847" s="73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89"/>
      <c r="B848" s="1"/>
      <c r="C848" s="21"/>
      <c r="D848" s="303"/>
      <c r="E848" s="1"/>
      <c r="F848" s="346"/>
      <c r="G848" s="303"/>
      <c r="H848" s="1"/>
      <c r="I848" s="347"/>
      <c r="J848" s="347"/>
      <c r="K848" s="347"/>
      <c r="L848" s="347"/>
      <c r="M848" s="347"/>
      <c r="N848" s="347"/>
      <c r="O848" s="20"/>
      <c r="P848" s="20"/>
      <c r="Q848" s="73"/>
      <c r="R848" s="73"/>
      <c r="S848" s="73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75" t="s">
        <v>430</v>
      </c>
      <c r="B849" s="1"/>
      <c r="C849" s="285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73"/>
      <c r="R849" s="73"/>
      <c r="S849" s="73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75" t="s">
        <v>431</v>
      </c>
      <c r="B850" s="1"/>
      <c r="C850" s="285">
        <v>538.12375460135195</v>
      </c>
      <c r="D850" s="303">
        <f>D737</f>
        <v>0</v>
      </c>
      <c r="E850" s="290"/>
      <c r="F850" s="287">
        <f>ROUND(D850*C850,0)</f>
        <v>0</v>
      </c>
      <c r="G850" s="303">
        <f>$G$737</f>
        <v>0</v>
      </c>
      <c r="H850" s="290"/>
      <c r="I850" s="287">
        <f>ROUND(G850*$C850,0)</f>
        <v>0</v>
      </c>
      <c r="J850" s="287"/>
      <c r="K850" s="287"/>
      <c r="L850" s="287"/>
      <c r="M850" s="287"/>
      <c r="N850" s="287"/>
      <c r="O850" s="20"/>
      <c r="P850" s="20"/>
      <c r="Q850" s="73"/>
      <c r="R850" s="73"/>
      <c r="S850" s="73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75" t="s">
        <v>432</v>
      </c>
      <c r="B851" s="1"/>
      <c r="C851" s="285" t="s">
        <v>31</v>
      </c>
      <c r="D851" s="303">
        <f>D738</f>
        <v>0</v>
      </c>
      <c r="E851" s="290"/>
      <c r="F851" s="287"/>
      <c r="G851" s="303"/>
      <c r="H851" s="290"/>
      <c r="I851" s="287"/>
      <c r="J851" s="287"/>
      <c r="K851" s="287"/>
      <c r="L851" s="287"/>
      <c r="M851" s="287"/>
      <c r="N851" s="287"/>
      <c r="O851" s="20"/>
      <c r="P851" s="20"/>
      <c r="Q851" s="73"/>
      <c r="R851" s="73"/>
      <c r="S851" s="73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75" t="s">
        <v>433</v>
      </c>
      <c r="B852" s="1"/>
      <c r="C852" s="285">
        <v>1492.45772020801</v>
      </c>
      <c r="D852" s="303">
        <f>D739</f>
        <v>0</v>
      </c>
      <c r="E852" s="290"/>
      <c r="F852" s="287">
        <f>ROUND(D852*C852,0)</f>
        <v>0</v>
      </c>
      <c r="G852" s="303">
        <f>$G$739</f>
        <v>0</v>
      </c>
      <c r="H852" s="290"/>
      <c r="I852" s="287">
        <f>ROUND(G852*$C852,0)</f>
        <v>0</v>
      </c>
      <c r="J852" s="287"/>
      <c r="K852" s="287"/>
      <c r="L852" s="287"/>
      <c r="M852" s="287"/>
      <c r="N852" s="287"/>
      <c r="O852" s="20"/>
      <c r="P852" s="20"/>
      <c r="Q852" s="73"/>
      <c r="R852" s="73"/>
      <c r="S852" s="73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75" t="s">
        <v>434</v>
      </c>
      <c r="B853" s="1"/>
      <c r="C853" s="285">
        <v>160.74797930372401</v>
      </c>
      <c r="D853" s="303">
        <f>D740</f>
        <v>379</v>
      </c>
      <c r="E853" s="290"/>
      <c r="F853" s="287">
        <f>ROUND(D853*C853,0)</f>
        <v>60923</v>
      </c>
      <c r="G853" s="303">
        <f>$G$740</f>
        <v>449</v>
      </c>
      <c r="H853" s="290"/>
      <c r="I853" s="287">
        <f>ROUND(G853*$C853,0)</f>
        <v>72176</v>
      </c>
      <c r="J853" s="287"/>
      <c r="K853" s="287"/>
      <c r="L853" s="287"/>
      <c r="M853" s="287"/>
      <c r="N853" s="287"/>
      <c r="O853" s="20"/>
      <c r="P853" s="20"/>
      <c r="Q853" s="73"/>
      <c r="R853" s="73"/>
      <c r="S853" s="73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75" t="s">
        <v>435</v>
      </c>
      <c r="B854" s="1"/>
      <c r="C854" s="285">
        <v>4.2821915715397401</v>
      </c>
      <c r="D854" s="303">
        <f>D741</f>
        <v>1539</v>
      </c>
      <c r="E854" s="290"/>
      <c r="F854" s="287">
        <f>ROUND(D854*C854,0)</f>
        <v>6590</v>
      </c>
      <c r="G854" s="303">
        <f>$G$741</f>
        <v>1825</v>
      </c>
      <c r="H854" s="290"/>
      <c r="I854" s="287">
        <f>ROUND(G854*$C854,0)</f>
        <v>7815</v>
      </c>
      <c r="J854" s="287"/>
      <c r="K854" s="287"/>
      <c r="L854" s="287"/>
      <c r="M854" s="287"/>
      <c r="N854" s="287"/>
      <c r="O854" s="20"/>
      <c r="P854" s="20"/>
      <c r="Q854" s="73"/>
      <c r="R854" s="73"/>
      <c r="S854" s="73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87" t="s">
        <v>343</v>
      </c>
      <c r="B855" s="1"/>
      <c r="C855" s="285">
        <f>SUM(C850:C854)</f>
        <v>2195.6116456846257</v>
      </c>
      <c r="D855" s="303"/>
      <c r="E855" s="290"/>
      <c r="F855" s="287"/>
      <c r="G855" s="303"/>
      <c r="H855" s="290"/>
      <c r="I855" s="287"/>
      <c r="J855" s="287"/>
      <c r="K855" s="287"/>
      <c r="L855" s="287"/>
      <c r="M855" s="287"/>
      <c r="N855" s="287"/>
      <c r="O855" s="20"/>
      <c r="P855" s="20"/>
      <c r="Q855" s="73"/>
      <c r="R855" s="73"/>
      <c r="S855" s="73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75" t="s">
        <v>436</v>
      </c>
      <c r="B856" s="1"/>
      <c r="C856" s="285">
        <v>6867.8944444444687</v>
      </c>
      <c r="D856" s="303"/>
      <c r="E856" s="287"/>
      <c r="F856" s="287"/>
      <c r="G856" s="303"/>
      <c r="H856" s="287"/>
      <c r="I856" s="287"/>
      <c r="J856" s="287"/>
      <c r="K856" s="287"/>
      <c r="L856" s="287"/>
      <c r="M856" s="287"/>
      <c r="N856" s="287"/>
      <c r="O856" s="20"/>
      <c r="P856" s="20"/>
      <c r="Q856" s="73"/>
      <c r="R856" s="73"/>
      <c r="S856" s="73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75" t="s">
        <v>104</v>
      </c>
      <c r="B857" s="1"/>
      <c r="C857" s="285">
        <v>17742</v>
      </c>
      <c r="D857" s="303"/>
      <c r="E857" s="287"/>
      <c r="F857" s="287"/>
      <c r="G857" s="303"/>
      <c r="H857" s="287"/>
      <c r="I857" s="287"/>
      <c r="J857" s="287"/>
      <c r="K857" s="287"/>
      <c r="L857" s="287"/>
      <c r="M857" s="287"/>
      <c r="N857" s="287"/>
      <c r="O857" s="20"/>
      <c r="P857" s="20"/>
      <c r="Q857" s="73"/>
      <c r="R857" s="73"/>
      <c r="S857" s="73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75" t="s">
        <v>437</v>
      </c>
      <c r="B858" s="1"/>
      <c r="C858" s="285"/>
      <c r="D858" s="303"/>
      <c r="E858" s="290"/>
      <c r="F858" s="287"/>
      <c r="G858" s="303"/>
      <c r="H858" s="290"/>
      <c r="I858" s="287"/>
      <c r="J858" s="287"/>
      <c r="K858" s="287"/>
      <c r="L858" s="287"/>
      <c r="M858" s="287"/>
      <c r="N858" s="287"/>
      <c r="O858" s="20"/>
      <c r="P858" s="20"/>
      <c r="Q858" s="73"/>
      <c r="R858" s="73"/>
      <c r="S858" s="73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75" t="s">
        <v>438</v>
      </c>
      <c r="B859" s="1"/>
      <c r="C859" s="285">
        <v>1938.6234197020899</v>
      </c>
      <c r="D859" s="303">
        <f>D746</f>
        <v>26.63</v>
      </c>
      <c r="E859" s="290"/>
      <c r="F859" s="287">
        <f>ROUND(D859*C859,0)</f>
        <v>51626</v>
      </c>
      <c r="G859" s="303">
        <f>$G$746</f>
        <v>31.58</v>
      </c>
      <c r="H859" s="290"/>
      <c r="I859" s="287">
        <f>ROUND(G859*$C859,0)</f>
        <v>61222</v>
      </c>
      <c r="J859" s="287"/>
      <c r="K859" s="287"/>
      <c r="L859" s="287"/>
      <c r="M859" s="287"/>
      <c r="N859" s="287"/>
      <c r="O859" s="20"/>
      <c r="P859" s="20"/>
      <c r="Q859" s="73"/>
      <c r="R859" s="73"/>
      <c r="S859" s="73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75" t="s">
        <v>439</v>
      </c>
      <c r="B860" s="1"/>
      <c r="C860" s="285"/>
      <c r="D860" s="292" t="s">
        <v>31</v>
      </c>
      <c r="E860" s="290"/>
      <c r="F860" s="287"/>
      <c r="G860" s="303"/>
      <c r="H860" s="290"/>
      <c r="I860" s="287"/>
      <c r="J860" s="287"/>
      <c r="K860" s="287"/>
      <c r="L860" s="287"/>
      <c r="M860" s="287"/>
      <c r="N860" s="287"/>
      <c r="O860" s="20"/>
      <c r="P860" s="20"/>
      <c r="Q860" s="73"/>
      <c r="R860" s="73"/>
      <c r="S860" s="73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75" t="s">
        <v>433</v>
      </c>
      <c r="B861" s="1"/>
      <c r="C861" s="285">
        <v>19493.809988734502</v>
      </c>
      <c r="D861" s="303">
        <f>D748</f>
        <v>26.63</v>
      </c>
      <c r="E861" s="290"/>
      <c r="F861" s="287">
        <f>ROUND(D861*C861,0)</f>
        <v>519120</v>
      </c>
      <c r="G861" s="303">
        <f>$G$748</f>
        <v>31.58</v>
      </c>
      <c r="H861" s="290"/>
      <c r="I861" s="287">
        <f>ROUND(G861*$C861,0)</f>
        <v>615615</v>
      </c>
      <c r="J861" s="287"/>
      <c r="K861" s="287"/>
      <c r="L861" s="287"/>
      <c r="M861" s="287"/>
      <c r="N861" s="287"/>
      <c r="O861" s="20"/>
      <c r="P861" s="20"/>
      <c r="Q861" s="73"/>
      <c r="R861" s="73"/>
      <c r="S861" s="73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75" t="s">
        <v>434</v>
      </c>
      <c r="B862" s="1"/>
      <c r="C862" s="285">
        <v>15296.3927914835</v>
      </c>
      <c r="D862" s="303">
        <f>D749</f>
        <v>18.53</v>
      </c>
      <c r="E862" s="290"/>
      <c r="F862" s="287">
        <f>ROUND(D862*C862,0)</f>
        <v>283442</v>
      </c>
      <c r="G862" s="303">
        <f>$G$749</f>
        <v>21.97</v>
      </c>
      <c r="H862" s="290"/>
      <c r="I862" s="287">
        <f>ROUND(G862*$C862,0)</f>
        <v>336062</v>
      </c>
      <c r="J862" s="287"/>
      <c r="K862" s="287"/>
      <c r="L862" s="287"/>
      <c r="M862" s="287"/>
      <c r="N862" s="287"/>
      <c r="O862" s="20"/>
      <c r="P862" s="20"/>
      <c r="Q862" s="73"/>
      <c r="R862" s="73"/>
      <c r="S862" s="73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75" t="s">
        <v>435</v>
      </c>
      <c r="B863" s="1"/>
      <c r="C863" s="285">
        <v>1632.1944217667599</v>
      </c>
      <c r="D863" s="303">
        <f>D750</f>
        <v>14.49</v>
      </c>
      <c r="E863" s="290"/>
      <c r="F863" s="287">
        <f>ROUND(D863*C863,0)</f>
        <v>23650</v>
      </c>
      <c r="G863" s="303">
        <f>$G$750</f>
        <v>17.18</v>
      </c>
      <c r="H863" s="290"/>
      <c r="I863" s="287">
        <f>ROUND(G863*$C863,0)</f>
        <v>28041</v>
      </c>
      <c r="J863" s="287"/>
      <c r="K863" s="287"/>
      <c r="L863" s="287"/>
      <c r="M863" s="287"/>
      <c r="N863" s="287"/>
      <c r="O863" s="20"/>
      <c r="P863" s="20"/>
      <c r="Q863" s="73"/>
      <c r="R863" s="73"/>
      <c r="S863" s="73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75" t="s">
        <v>441</v>
      </c>
      <c r="B864" s="1"/>
      <c r="C864" s="285">
        <v>298.69634765659902</v>
      </c>
      <c r="D864" s="303">
        <f>D751</f>
        <v>79.89</v>
      </c>
      <c r="E864" s="290"/>
      <c r="F864" s="287">
        <f>ROUND(D864*C864,0)</f>
        <v>23863</v>
      </c>
      <c r="G864" s="303">
        <f>$G$751</f>
        <v>94.74</v>
      </c>
      <c r="H864" s="290"/>
      <c r="I864" s="287">
        <f>ROUND(G864*$C864,0)</f>
        <v>28298</v>
      </c>
      <c r="J864" s="287"/>
      <c r="K864" s="287"/>
      <c r="L864" s="287"/>
      <c r="M864" s="287"/>
      <c r="N864" s="287"/>
      <c r="O864" s="20"/>
      <c r="P864" s="20"/>
      <c r="Q864" s="73"/>
      <c r="R864" s="73"/>
      <c r="S864" s="73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75" t="s">
        <v>442</v>
      </c>
      <c r="B865" s="1"/>
      <c r="C865" s="285">
        <v>485.83561355334598</v>
      </c>
      <c r="D865" s="303">
        <f>D752</f>
        <v>159.78</v>
      </c>
      <c r="E865" s="290"/>
      <c r="F865" s="287">
        <f>ROUND(D865*C865,0)</f>
        <v>77627</v>
      </c>
      <c r="G865" s="303">
        <f>$G$752</f>
        <v>189.48</v>
      </c>
      <c r="H865" s="290"/>
      <c r="I865" s="287">
        <f>ROUND(G865*$C865,0)</f>
        <v>92056</v>
      </c>
      <c r="J865" s="287"/>
      <c r="K865" s="287"/>
      <c r="L865" s="287"/>
      <c r="M865" s="287"/>
      <c r="N865" s="287"/>
      <c r="O865" s="20"/>
      <c r="P865" s="20"/>
      <c r="Q865" s="73"/>
      <c r="R865" s="73"/>
      <c r="S865" s="73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75" t="s">
        <v>443</v>
      </c>
      <c r="B866" s="1"/>
      <c r="C866" s="285"/>
      <c r="D866" s="303"/>
      <c r="E866" s="290"/>
      <c r="F866" s="287"/>
      <c r="G866" s="303"/>
      <c r="H866" s="290"/>
      <c r="I866" s="287"/>
      <c r="J866" s="287"/>
      <c r="K866" s="287"/>
      <c r="L866" s="287"/>
      <c r="M866" s="287"/>
      <c r="N866" s="287"/>
      <c r="O866" s="20"/>
      <c r="P866" s="20"/>
      <c r="Q866" s="73"/>
      <c r="R866" s="73"/>
      <c r="S866" s="73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75" t="s">
        <v>438</v>
      </c>
      <c r="B867" s="1"/>
      <c r="C867" s="285">
        <v>294.168669420453</v>
      </c>
      <c r="D867" s="329">
        <f>D754</f>
        <v>-26.63</v>
      </c>
      <c r="E867" s="290"/>
      <c r="F867" s="287">
        <f>ROUND(D867*C867,0)</f>
        <v>-7834</v>
      </c>
      <c r="G867" s="329">
        <f>-G859</f>
        <v>-31.58</v>
      </c>
      <c r="H867" s="290"/>
      <c r="I867" s="287">
        <f>ROUND(G867*$C867,0)</f>
        <v>-9290</v>
      </c>
      <c r="J867" s="287"/>
      <c r="K867" s="287"/>
      <c r="L867" s="287"/>
      <c r="M867" s="287"/>
      <c r="N867" s="287"/>
      <c r="O867" s="20"/>
      <c r="P867" s="20"/>
      <c r="Q867" s="73"/>
      <c r="R867" s="73"/>
      <c r="S867" s="73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75" t="s">
        <v>444</v>
      </c>
      <c r="B868" s="1"/>
      <c r="C868" s="285">
        <v>822.90480660908702</v>
      </c>
      <c r="D868" s="329">
        <f>D755</f>
        <v>-26.63</v>
      </c>
      <c r="E868" s="290"/>
      <c r="F868" s="287">
        <f>ROUND(D868*C868,0)</f>
        <v>-21914</v>
      </c>
      <c r="G868" s="329">
        <f>-G861</f>
        <v>-31.58</v>
      </c>
      <c r="H868" s="290"/>
      <c r="I868" s="287">
        <f>ROUND(G868*$C868,0)</f>
        <v>-25987</v>
      </c>
      <c r="J868" s="287"/>
      <c r="K868" s="287"/>
      <c r="L868" s="287"/>
      <c r="M868" s="287"/>
      <c r="N868" s="287"/>
      <c r="O868" s="20"/>
      <c r="P868" s="20"/>
      <c r="Q868" s="73"/>
      <c r="R868" s="73"/>
      <c r="S868" s="73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89" t="s">
        <v>407</v>
      </c>
      <c r="B869" s="1"/>
      <c r="C869" s="285"/>
      <c r="D869" s="303"/>
      <c r="E869" s="287"/>
      <c r="F869" s="287"/>
      <c r="G869" s="303"/>
      <c r="H869" s="287"/>
      <c r="I869" s="287"/>
      <c r="J869" s="287"/>
      <c r="K869" s="287"/>
      <c r="L869" s="287"/>
      <c r="M869" s="287"/>
      <c r="N869" s="287"/>
      <c r="O869" s="20"/>
      <c r="P869" s="20"/>
      <c r="Q869" s="73"/>
      <c r="R869" s="73"/>
      <c r="S869" s="73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75" t="s">
        <v>445</v>
      </c>
      <c r="B870" s="1"/>
      <c r="C870" s="285">
        <v>60354962</v>
      </c>
      <c r="D870" s="348">
        <f>D757</f>
        <v>7.2030000000000003</v>
      </c>
      <c r="E870" s="287" t="s">
        <v>355</v>
      </c>
      <c r="F870" s="287">
        <f>ROUND(D870/100*C870,0)</f>
        <v>4347368</v>
      </c>
      <c r="G870" s="348">
        <f>$G$757</f>
        <v>6.891</v>
      </c>
      <c r="H870" s="287" t="s">
        <v>355</v>
      </c>
      <c r="I870" s="287">
        <f>ROUND(G870/100*$C870,0)</f>
        <v>4159060</v>
      </c>
      <c r="J870" s="287"/>
      <c r="K870" s="287"/>
      <c r="L870" s="287"/>
      <c r="M870" s="287"/>
      <c r="N870" s="287"/>
      <c r="O870" s="20"/>
      <c r="P870" s="20"/>
      <c r="Q870" s="73"/>
      <c r="R870" s="73"/>
      <c r="S870" s="73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277" t="s">
        <v>974</v>
      </c>
      <c r="B871" s="1278"/>
      <c r="C871" s="1279">
        <v>0</v>
      </c>
      <c r="D871" s="1280">
        <v>0</v>
      </c>
      <c r="E871" s="1281" t="s">
        <v>355</v>
      </c>
      <c r="F871" s="1281">
        <f>ROUND(D871/100*C871,0)</f>
        <v>0</v>
      </c>
      <c r="G871" s="1280">
        <f>G758</f>
        <v>6.891</v>
      </c>
      <c r="H871" s="1281" t="s">
        <v>355</v>
      </c>
      <c r="I871" s="1281">
        <f>ROUND(G871/100*$C871,0)</f>
        <v>0</v>
      </c>
      <c r="J871" s="287"/>
      <c r="K871" s="287"/>
      <c r="L871" s="287"/>
      <c r="M871" s="287"/>
      <c r="N871" s="287"/>
      <c r="O871" s="20"/>
      <c r="P871" s="20"/>
      <c r="Q871" s="73"/>
      <c r="R871" s="73"/>
      <c r="S871" s="73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277" t="s">
        <v>975</v>
      </c>
      <c r="B872" s="1278"/>
      <c r="C872" s="1279">
        <v>0</v>
      </c>
      <c r="D872" s="1280">
        <v>0</v>
      </c>
      <c r="E872" s="1281" t="s">
        <v>355</v>
      </c>
      <c r="F872" s="1281">
        <f>ROUND(D872/100*C872,0)</f>
        <v>0</v>
      </c>
      <c r="G872" s="1280">
        <f>G759</f>
        <v>6.891</v>
      </c>
      <c r="H872" s="1281" t="s">
        <v>355</v>
      </c>
      <c r="I872" s="1281">
        <f>ROUND(G872/100*$C872,0)</f>
        <v>0</v>
      </c>
      <c r="J872" s="287"/>
      <c r="K872" s="287"/>
      <c r="L872" s="287"/>
      <c r="M872" s="287"/>
      <c r="N872" s="287"/>
      <c r="O872" s="20"/>
      <c r="P872" s="20"/>
      <c r="Q872" s="73"/>
      <c r="R872" s="73"/>
      <c r="S872" s="73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89" t="s">
        <v>381</v>
      </c>
      <c r="B873" s="1"/>
      <c r="C873" s="285">
        <v>23164</v>
      </c>
      <c r="D873" s="305">
        <f>D760</f>
        <v>58</v>
      </c>
      <c r="E873" s="289" t="s">
        <v>355</v>
      </c>
      <c r="F873" s="287">
        <f>ROUND(D873*C873/100,0)</f>
        <v>13435</v>
      </c>
      <c r="G873" s="305">
        <f>$G$760</f>
        <v>58</v>
      </c>
      <c r="H873" s="289" t="s">
        <v>355</v>
      </c>
      <c r="I873" s="287">
        <f>ROUND(G873*$C873/100,0)</f>
        <v>13435</v>
      </c>
      <c r="J873" s="287"/>
      <c r="K873" s="287"/>
      <c r="L873" s="287"/>
      <c r="M873" s="287"/>
      <c r="N873" s="287"/>
      <c r="O873" s="20"/>
      <c r="P873" s="20"/>
      <c r="Q873" s="73"/>
      <c r="R873" s="73"/>
      <c r="S873" s="73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902" customFormat="1" hidden="1">
      <c r="A874" s="827" t="s">
        <v>763</v>
      </c>
      <c r="C874" s="906">
        <f>C870</f>
        <v>60354962</v>
      </c>
      <c r="D874" s="235">
        <v>0</v>
      </c>
      <c r="E874" s="903"/>
      <c r="F874" s="907"/>
      <c r="G874" s="915">
        <f>G761</f>
        <v>0</v>
      </c>
      <c r="H874" s="855" t="s">
        <v>355</v>
      </c>
      <c r="I874" s="855">
        <f>ROUND(G874*$C874/100,0)</f>
        <v>0</v>
      </c>
      <c r="J874" s="855"/>
      <c r="K874" s="855"/>
      <c r="L874" s="855"/>
      <c r="M874" s="855"/>
      <c r="N874" s="855"/>
      <c r="Q874" s="679"/>
      <c r="T874" s="909"/>
      <c r="U874" s="909"/>
      <c r="Z874" s="903"/>
      <c r="AA874" s="903"/>
      <c r="AB874" s="903"/>
      <c r="AC874" s="903"/>
      <c r="AD874" s="903"/>
      <c r="AE874" s="903"/>
      <c r="AF874" s="903"/>
      <c r="AG874" s="903"/>
      <c r="AH874" s="903"/>
      <c r="AI874" s="903"/>
      <c r="AJ874" s="903"/>
      <c r="AL874" s="908"/>
    </row>
    <row r="875" spans="1:38" hidden="1">
      <c r="A875" s="326" t="s">
        <v>382</v>
      </c>
      <c r="B875" s="1"/>
      <c r="C875" s="285"/>
      <c r="D875" s="298">
        <v>-0.01</v>
      </c>
      <c r="E875" s="1"/>
      <c r="F875" s="287"/>
      <c r="G875" s="298">
        <v>-0.01</v>
      </c>
      <c r="H875" s="1"/>
      <c r="I875" s="287"/>
      <c r="J875" s="287"/>
      <c r="K875" s="287"/>
      <c r="L875" s="287"/>
      <c r="M875" s="287"/>
      <c r="N875" s="287"/>
      <c r="O875" s="20"/>
      <c r="P875" s="20"/>
      <c r="Q875" s="73"/>
      <c r="R875" s="73"/>
      <c r="S875" s="73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75" t="s">
        <v>371</v>
      </c>
      <c r="B876" s="1"/>
      <c r="C876" s="285">
        <v>0</v>
      </c>
      <c r="D876" s="350">
        <f>D850</f>
        <v>0</v>
      </c>
      <c r="E876" s="290"/>
      <c r="F876" s="287">
        <f>ROUND(D876*C876,0)</f>
        <v>0</v>
      </c>
      <c r="G876" s="350">
        <f>G850</f>
        <v>0</v>
      </c>
      <c r="H876" s="290"/>
      <c r="I876" s="287">
        <f>ROUND(G876*$C876*$G$875,0)</f>
        <v>0</v>
      </c>
      <c r="J876" s="287"/>
      <c r="K876" s="287"/>
      <c r="L876" s="287"/>
      <c r="M876" s="287"/>
      <c r="N876" s="287"/>
      <c r="O876" s="20"/>
      <c r="P876" s="20"/>
      <c r="Q876" s="73"/>
      <c r="R876" s="73"/>
      <c r="S876" s="73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75" t="s">
        <v>372</v>
      </c>
      <c r="B877" s="1"/>
      <c r="C877" s="285"/>
      <c r="D877" s="350"/>
      <c r="E877" s="290"/>
      <c r="F877" s="287"/>
      <c r="G877" s="350"/>
      <c r="H877" s="290"/>
      <c r="I877" s="287"/>
      <c r="J877" s="287"/>
      <c r="K877" s="287"/>
      <c r="L877" s="287"/>
      <c r="M877" s="287"/>
      <c r="N877" s="287"/>
      <c r="O877" s="20"/>
      <c r="P877" s="20"/>
      <c r="Q877" s="73"/>
      <c r="R877" s="73"/>
      <c r="S877" s="73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75" t="s">
        <v>433</v>
      </c>
      <c r="B878" s="1"/>
      <c r="C878" s="285">
        <v>0</v>
      </c>
      <c r="D878" s="350">
        <f>D852</f>
        <v>0</v>
      </c>
      <c r="E878" s="290"/>
      <c r="F878" s="287">
        <f>ROUND(D878*C878,0)</f>
        <v>0</v>
      </c>
      <c r="G878" s="350">
        <f>G852</f>
        <v>0</v>
      </c>
      <c r="H878" s="290"/>
      <c r="I878" s="287">
        <f>ROUND(G878*$C878*$G$875,0)</f>
        <v>0</v>
      </c>
      <c r="J878" s="287"/>
      <c r="K878" s="287"/>
      <c r="L878" s="287"/>
      <c r="M878" s="287"/>
      <c r="N878" s="287"/>
      <c r="O878" s="20"/>
      <c r="P878" s="20"/>
      <c r="Q878" s="73"/>
      <c r="R878" s="73"/>
      <c r="S878" s="73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75" t="s">
        <v>434</v>
      </c>
      <c r="B879" s="1"/>
      <c r="C879" s="285">
        <v>0</v>
      </c>
      <c r="D879" s="350">
        <f>D853</f>
        <v>379</v>
      </c>
      <c r="E879" s="290"/>
      <c r="F879" s="287">
        <f>ROUND(D879*C879,0)</f>
        <v>0</v>
      </c>
      <c r="G879" s="350">
        <f>G853</f>
        <v>449</v>
      </c>
      <c r="H879" s="290"/>
      <c r="I879" s="287">
        <f>ROUND(G879*$C879*$G$875,0)</f>
        <v>0</v>
      </c>
      <c r="J879" s="287"/>
      <c r="K879" s="287"/>
      <c r="L879" s="287"/>
      <c r="M879" s="287"/>
      <c r="N879" s="287"/>
      <c r="O879" s="20"/>
      <c r="P879" s="20"/>
      <c r="Q879" s="73"/>
      <c r="R879" s="73"/>
      <c r="S879" s="73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75" t="s">
        <v>435</v>
      </c>
      <c r="B880" s="1"/>
      <c r="C880" s="285">
        <v>0</v>
      </c>
      <c r="D880" s="350">
        <f>D854</f>
        <v>1539</v>
      </c>
      <c r="E880" s="290"/>
      <c r="F880" s="287">
        <f>ROUND(D880*C880,0)</f>
        <v>0</v>
      </c>
      <c r="G880" s="350">
        <f>G854</f>
        <v>1825</v>
      </c>
      <c r="H880" s="290"/>
      <c r="I880" s="287">
        <f>ROUND(G880*$C880*$G$875,0)</f>
        <v>0</v>
      </c>
      <c r="J880" s="287"/>
      <c r="K880" s="287"/>
      <c r="L880" s="287"/>
      <c r="M880" s="287"/>
      <c r="N880" s="287"/>
      <c r="O880" s="20"/>
      <c r="P880" s="20"/>
      <c r="Q880" s="73"/>
      <c r="R880" s="73"/>
      <c r="S880" s="73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75" t="s">
        <v>371</v>
      </c>
      <c r="B881" s="1"/>
      <c r="C881" s="285">
        <v>0</v>
      </c>
      <c r="D881" s="350">
        <f>D859</f>
        <v>26.63</v>
      </c>
      <c r="E881" s="290"/>
      <c r="F881" s="287">
        <f>ROUND(D881*C881,0)</f>
        <v>0</v>
      </c>
      <c r="G881" s="350">
        <f>G859</f>
        <v>31.58</v>
      </c>
      <c r="H881" s="290"/>
      <c r="I881" s="287">
        <f>ROUND(G881*$C881*$G$875,0)</f>
        <v>0</v>
      </c>
      <c r="J881" s="287"/>
      <c r="K881" s="287"/>
      <c r="L881" s="287"/>
      <c r="M881" s="287"/>
      <c r="N881" s="287"/>
      <c r="O881" s="20"/>
      <c r="P881" s="20"/>
      <c r="Q881" s="73"/>
      <c r="R881" s="73"/>
      <c r="S881" s="73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75" t="s">
        <v>372</v>
      </c>
      <c r="B882" s="1"/>
      <c r="C882" s="285"/>
      <c r="D882" s="350"/>
      <c r="E882" s="290"/>
      <c r="F882" s="287"/>
      <c r="G882" s="350"/>
      <c r="H882" s="290"/>
      <c r="I882" s="287"/>
      <c r="J882" s="287"/>
      <c r="K882" s="287"/>
      <c r="L882" s="287"/>
      <c r="M882" s="287"/>
      <c r="N882" s="287"/>
      <c r="O882" s="20"/>
      <c r="P882" s="20"/>
      <c r="Q882" s="73"/>
      <c r="R882" s="73"/>
      <c r="S882" s="73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75" t="s">
        <v>433</v>
      </c>
      <c r="B883" s="1"/>
      <c r="C883" s="285">
        <v>0</v>
      </c>
      <c r="D883" s="350">
        <f>D861</f>
        <v>26.63</v>
      </c>
      <c r="E883" s="290"/>
      <c r="F883" s="287">
        <f>ROUND(D883*$C883*$D$763,0)</f>
        <v>0</v>
      </c>
      <c r="G883" s="350">
        <f>G861</f>
        <v>31.58</v>
      </c>
      <c r="H883" s="290"/>
      <c r="I883" s="287">
        <f>ROUND(G883*$C883*$G$875,0)</f>
        <v>0</v>
      </c>
      <c r="J883" s="287"/>
      <c r="K883" s="287"/>
      <c r="L883" s="287"/>
      <c r="M883" s="287"/>
      <c r="N883" s="287"/>
      <c r="O883" s="20"/>
      <c r="P883" s="20"/>
      <c r="Q883" s="73"/>
      <c r="R883" s="73"/>
      <c r="S883" s="73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75" t="s">
        <v>434</v>
      </c>
      <c r="B884" s="1"/>
      <c r="C884" s="285">
        <v>0</v>
      </c>
      <c r="D884" s="350">
        <f>D862</f>
        <v>18.53</v>
      </c>
      <c r="E884" s="290"/>
      <c r="F884" s="287">
        <f>ROUND(D884*$C884*$D$763,0)</f>
        <v>0</v>
      </c>
      <c r="G884" s="350">
        <f>G862</f>
        <v>21.97</v>
      </c>
      <c r="H884" s="290"/>
      <c r="I884" s="287">
        <f>ROUND(G884*$C884*$G$875,0)</f>
        <v>0</v>
      </c>
      <c r="J884" s="287"/>
      <c r="K884" s="287"/>
      <c r="L884" s="287"/>
      <c r="M884" s="287"/>
      <c r="N884" s="287"/>
      <c r="O884" s="20"/>
      <c r="P884" s="20"/>
      <c r="Q884" s="73"/>
      <c r="R884" s="73"/>
      <c r="S884" s="73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75" t="s">
        <v>435</v>
      </c>
      <c r="B885" s="1"/>
      <c r="C885" s="285">
        <v>0</v>
      </c>
      <c r="D885" s="350">
        <f>D863</f>
        <v>14.49</v>
      </c>
      <c r="E885" s="290"/>
      <c r="F885" s="287">
        <f>ROUND(D885*$C885*$D$763,0)</f>
        <v>0</v>
      </c>
      <c r="G885" s="350">
        <f>G863</f>
        <v>17.18</v>
      </c>
      <c r="H885" s="290"/>
      <c r="I885" s="287">
        <f>ROUND(G885*$C885*$G$875,0)</f>
        <v>0</v>
      </c>
      <c r="J885" s="287"/>
      <c r="K885" s="287"/>
      <c r="L885" s="287"/>
      <c r="M885" s="287"/>
      <c r="N885" s="287"/>
      <c r="O885" s="20"/>
      <c r="P885" s="20"/>
      <c r="Q885" s="73"/>
      <c r="R885" s="73"/>
      <c r="S885" s="73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75" t="s">
        <v>446</v>
      </c>
      <c r="B886" s="1"/>
      <c r="C886" s="285">
        <v>0</v>
      </c>
      <c r="D886" s="350">
        <f>D864</f>
        <v>79.89</v>
      </c>
      <c r="E886" s="290"/>
      <c r="F886" s="287">
        <f>ROUND(D886*$C886*$D$763,0)</f>
        <v>0</v>
      </c>
      <c r="G886" s="319">
        <f>G864</f>
        <v>94.74</v>
      </c>
      <c r="H886" s="290"/>
      <c r="I886" s="287">
        <f>ROUND(G886*$C886*$G$875,0)</f>
        <v>0</v>
      </c>
      <c r="J886" s="287"/>
      <c r="K886" s="287"/>
      <c r="L886" s="287"/>
      <c r="M886" s="287"/>
      <c r="N886" s="287"/>
      <c r="O886" s="20"/>
      <c r="P886" s="20"/>
      <c r="Q886" s="73"/>
      <c r="R886" s="73"/>
      <c r="S886" s="73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75" t="s">
        <v>447</v>
      </c>
      <c r="B887" s="1"/>
      <c r="C887" s="285">
        <v>0</v>
      </c>
      <c r="D887" s="350">
        <f>D865</f>
        <v>159.78</v>
      </c>
      <c r="E887" s="290"/>
      <c r="F887" s="287">
        <f>ROUND(D887*$C887*$D$763,0)</f>
        <v>0</v>
      </c>
      <c r="G887" s="319">
        <f>G865</f>
        <v>189.48</v>
      </c>
      <c r="H887" s="290"/>
      <c r="I887" s="287">
        <f>ROUND(G887*$C887*$G$875,0)</f>
        <v>0</v>
      </c>
      <c r="J887" s="287"/>
      <c r="K887" s="287"/>
      <c r="L887" s="287"/>
      <c r="M887" s="287"/>
      <c r="N887" s="287"/>
      <c r="O887" s="20"/>
      <c r="P887" s="20"/>
      <c r="Q887" s="73"/>
      <c r="R887" s="73"/>
      <c r="S887" s="73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75" t="s">
        <v>443</v>
      </c>
      <c r="B888" s="1"/>
      <c r="C888" s="285"/>
      <c r="D888" s="303"/>
      <c r="E888" s="290"/>
      <c r="F888" s="287"/>
      <c r="G888" s="303"/>
      <c r="H888" s="290"/>
      <c r="I888" s="287"/>
      <c r="J888" s="287"/>
      <c r="K888" s="287"/>
      <c r="L888" s="287"/>
      <c r="M888" s="287"/>
      <c r="N888" s="287"/>
      <c r="O888" s="20"/>
      <c r="P888" s="20"/>
      <c r="Q888" s="73"/>
      <c r="R888" s="73"/>
      <c r="S888" s="73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75" t="s">
        <v>438</v>
      </c>
      <c r="B889" s="1"/>
      <c r="C889" s="285">
        <v>0</v>
      </c>
      <c r="D889" s="329">
        <f>D867</f>
        <v>-26.63</v>
      </c>
      <c r="E889" s="290"/>
      <c r="F889" s="287">
        <f>ROUND(D889*$C889*$D$763,0)</f>
        <v>0</v>
      </c>
      <c r="G889" s="329">
        <f>G867</f>
        <v>-31.58</v>
      </c>
      <c r="H889" s="290"/>
      <c r="I889" s="287">
        <f>ROUND(G889*$C889*$G$875,0)</f>
        <v>0</v>
      </c>
      <c r="J889" s="287"/>
      <c r="K889" s="287"/>
      <c r="L889" s="287"/>
      <c r="M889" s="287"/>
      <c r="N889" s="287"/>
      <c r="O889" s="20"/>
      <c r="P889" s="20"/>
      <c r="Q889" s="73"/>
      <c r="R889" s="73"/>
      <c r="S889" s="73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75" t="s">
        <v>444</v>
      </c>
      <c r="B890" s="1"/>
      <c r="C890" s="285">
        <v>0</v>
      </c>
      <c r="D890" s="329">
        <f>D868</f>
        <v>-26.63</v>
      </c>
      <c r="E890" s="290"/>
      <c r="F890" s="287">
        <f>ROUND(D890*$C890*$D$763,0)</f>
        <v>0</v>
      </c>
      <c r="G890" s="329">
        <f>G868</f>
        <v>-31.58</v>
      </c>
      <c r="H890" s="290"/>
      <c r="I890" s="287">
        <f>ROUND(G890*$C890*$G$875,0)</f>
        <v>0</v>
      </c>
      <c r="J890" s="287"/>
      <c r="K890" s="287"/>
      <c r="L890" s="287"/>
      <c r="M890" s="287"/>
      <c r="N890" s="287"/>
      <c r="O890" s="20"/>
      <c r="P890" s="20"/>
      <c r="Q890" s="73"/>
      <c r="R890" s="73"/>
      <c r="S890" s="73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89" t="s">
        <v>407</v>
      </c>
      <c r="B891" s="1"/>
      <c r="C891" s="285"/>
      <c r="D891" s="350"/>
      <c r="E891" s="287"/>
      <c r="F891" s="287"/>
      <c r="G891" s="350"/>
      <c r="H891" s="287"/>
      <c r="I891" s="287"/>
      <c r="J891" s="287"/>
      <c r="K891" s="287"/>
      <c r="L891" s="287"/>
      <c r="M891" s="287"/>
      <c r="N891" s="287"/>
      <c r="O891" s="20"/>
      <c r="P891" s="20"/>
      <c r="Q891" s="73"/>
      <c r="R891" s="73"/>
      <c r="S891" s="73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75" t="s">
        <v>445</v>
      </c>
      <c r="B892" s="1"/>
      <c r="C892" s="285">
        <v>0</v>
      </c>
      <c r="D892" s="351">
        <f>D870</f>
        <v>7.2030000000000003</v>
      </c>
      <c r="E892" s="287" t="s">
        <v>355</v>
      </c>
      <c r="F892" s="287">
        <f>ROUND(D892/100*C892*$D$763,0)</f>
        <v>0</v>
      </c>
      <c r="G892" s="351">
        <f>G870</f>
        <v>6.891</v>
      </c>
      <c r="H892" s="287" t="s">
        <v>355</v>
      </c>
      <c r="I892" s="287">
        <f>ROUND(G892/100*$C892*$G$875,0)</f>
        <v>0</v>
      </c>
      <c r="J892" s="287"/>
      <c r="K892" s="287"/>
      <c r="L892" s="287"/>
      <c r="M892" s="287"/>
      <c r="N892" s="287"/>
      <c r="O892" s="20"/>
      <c r="P892" s="20"/>
      <c r="Q892" s="73"/>
      <c r="R892" s="73"/>
      <c r="S892" s="73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277" t="s">
        <v>974</v>
      </c>
      <c r="B893" s="1278"/>
      <c r="C893" s="1279">
        <v>0</v>
      </c>
      <c r="D893" s="1280">
        <v>0</v>
      </c>
      <c r="E893" s="1281" t="s">
        <v>355</v>
      </c>
      <c r="F893" s="1281">
        <f>ROUND(D893/100*C893,0)</f>
        <v>0</v>
      </c>
      <c r="G893" s="1280">
        <f>G758</f>
        <v>6.891</v>
      </c>
      <c r="H893" s="1281" t="s">
        <v>355</v>
      </c>
      <c r="I893" s="1281">
        <f>ROUND(G893/100*$C893,0)</f>
        <v>0</v>
      </c>
      <c r="J893" s="287"/>
      <c r="K893" s="287"/>
      <c r="L893" s="287"/>
      <c r="M893" s="287"/>
      <c r="N893" s="287"/>
      <c r="O893" s="20"/>
      <c r="P893" s="20"/>
      <c r="Q893" s="73"/>
      <c r="R893" s="73"/>
      <c r="S893" s="73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277" t="s">
        <v>975</v>
      </c>
      <c r="B894" s="1278"/>
      <c r="C894" s="1279">
        <v>0</v>
      </c>
      <c r="D894" s="1280">
        <v>0</v>
      </c>
      <c r="E894" s="1281" t="s">
        <v>355</v>
      </c>
      <c r="F894" s="1281">
        <f>ROUND(D894/100*C894,0)</f>
        <v>0</v>
      </c>
      <c r="G894" s="1280">
        <f>G759</f>
        <v>6.891</v>
      </c>
      <c r="H894" s="1281" t="s">
        <v>355</v>
      </c>
      <c r="I894" s="1281">
        <f>ROUND(G894/100*$C894,0)</f>
        <v>0</v>
      </c>
      <c r="J894" s="287"/>
      <c r="K894" s="287"/>
      <c r="L894" s="287"/>
      <c r="M894" s="287"/>
      <c r="N894" s="287"/>
      <c r="O894" s="20"/>
      <c r="P894" s="20"/>
      <c r="Q894" s="73"/>
      <c r="R894" s="73"/>
      <c r="S894" s="73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89" t="s">
        <v>381</v>
      </c>
      <c r="B895" s="1"/>
      <c r="C895" s="285">
        <v>0</v>
      </c>
      <c r="D895" s="341">
        <f>D873</f>
        <v>58</v>
      </c>
      <c r="E895" s="289" t="s">
        <v>355</v>
      </c>
      <c r="F895" s="287">
        <f>ROUND(D895/100*C895*$D$763,0)</f>
        <v>0</v>
      </c>
      <c r="G895" s="341">
        <f>G873</f>
        <v>58</v>
      </c>
      <c r="H895" s="289" t="s">
        <v>355</v>
      </c>
      <c r="I895" s="287">
        <f>ROUND(G895/100*$C895*$G$875,0)</f>
        <v>0</v>
      </c>
      <c r="J895" s="287"/>
      <c r="K895" s="287"/>
      <c r="L895" s="287"/>
      <c r="M895" s="287"/>
      <c r="N895" s="287"/>
      <c r="O895" s="20"/>
      <c r="P895" s="20"/>
      <c r="Q895" s="73"/>
      <c r="R895" s="73"/>
      <c r="S895" s="73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89" t="s">
        <v>424</v>
      </c>
      <c r="B896" s="1"/>
      <c r="C896" s="285">
        <v>0</v>
      </c>
      <c r="D896" s="264">
        <v>60</v>
      </c>
      <c r="E896" s="1"/>
      <c r="F896" s="287">
        <f>ROUND(D896*$C896,0)</f>
        <v>0</v>
      </c>
      <c r="G896" s="264">
        <f>$G$784</f>
        <v>60</v>
      </c>
      <c r="H896" s="1"/>
      <c r="I896" s="287">
        <f>ROUND(G896*$C896,0)</f>
        <v>0</v>
      </c>
      <c r="J896" s="287"/>
      <c r="K896" s="287"/>
      <c r="L896" s="287"/>
      <c r="M896" s="287"/>
      <c r="N896" s="287"/>
      <c r="O896" s="20"/>
      <c r="P896" s="20"/>
      <c r="Q896" s="32" t="s">
        <v>31</v>
      </c>
      <c r="R896" s="73"/>
      <c r="S896" s="73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89" t="s">
        <v>425</v>
      </c>
      <c r="B897" s="1"/>
      <c r="C897" s="285">
        <v>0</v>
      </c>
      <c r="D897" s="305">
        <v>-30</v>
      </c>
      <c r="E897" s="287" t="s">
        <v>355</v>
      </c>
      <c r="F897" s="287">
        <f>ROUND(D897*$C897/100,0)</f>
        <v>0</v>
      </c>
      <c r="G897" s="305">
        <f>$G$785</f>
        <v>-30</v>
      </c>
      <c r="H897" s="287" t="s">
        <v>355</v>
      </c>
      <c r="I897" s="287">
        <f>ROUND(G897*$C897/100,0)</f>
        <v>0</v>
      </c>
      <c r="J897" s="287"/>
      <c r="K897" s="287"/>
      <c r="L897" s="287"/>
      <c r="M897" s="287"/>
      <c r="N897" s="287"/>
      <c r="O897" s="20"/>
      <c r="P897" s="20"/>
      <c r="Q897" s="73"/>
      <c r="R897" s="73"/>
      <c r="S897" s="73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902" customFormat="1" hidden="1">
      <c r="A898" s="827" t="s">
        <v>763</v>
      </c>
      <c r="C898" s="906">
        <f>C892</f>
        <v>0</v>
      </c>
      <c r="D898" s="235">
        <v>0</v>
      </c>
      <c r="E898" s="903"/>
      <c r="F898" s="907"/>
      <c r="G898" s="915">
        <f>G786</f>
        <v>0</v>
      </c>
      <c r="H898" s="855" t="s">
        <v>355</v>
      </c>
      <c r="I898" s="287">
        <f>ROUND(G898/100*$C898*$G$875,0)</f>
        <v>0</v>
      </c>
      <c r="J898" s="287"/>
      <c r="K898" s="287"/>
      <c r="L898" s="287"/>
      <c r="M898" s="287"/>
      <c r="N898" s="287"/>
      <c r="Q898" s="679"/>
      <c r="T898" s="909"/>
      <c r="U898" s="909"/>
      <c r="Z898" s="903"/>
      <c r="AA898" s="903"/>
      <c r="AB898" s="903"/>
      <c r="AC898" s="903"/>
      <c r="AD898" s="903"/>
      <c r="AE898" s="903"/>
      <c r="AF898" s="903"/>
      <c r="AG898" s="903"/>
      <c r="AH898" s="903"/>
      <c r="AI898" s="903"/>
      <c r="AJ898" s="903"/>
      <c r="AL898" s="908"/>
    </row>
    <row r="899" spans="1:38" hidden="1">
      <c r="A899" s="1" t="s">
        <v>362</v>
      </c>
      <c r="B899" s="1"/>
      <c r="C899" s="285">
        <f>SUM(C870:C870)</f>
        <v>60354962</v>
      </c>
      <c r="D899" s="296"/>
      <c r="E899" s="289"/>
      <c r="F899" s="2">
        <f>SUM(F850:F897)</f>
        <v>5377896</v>
      </c>
      <c r="G899" s="296"/>
      <c r="H899" s="289"/>
      <c r="I899" s="2">
        <f>SUM(I850:I898)</f>
        <v>5378503</v>
      </c>
      <c r="J899" s="2"/>
      <c r="K899" s="2"/>
      <c r="L899" s="2"/>
      <c r="M899" s="2"/>
      <c r="N899" s="2"/>
      <c r="O899" s="20"/>
      <c r="P899" s="20"/>
      <c r="Q899" s="73"/>
      <c r="R899" s="73"/>
      <c r="S899" s="73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44</v>
      </c>
      <c r="B900" s="1"/>
      <c r="C900" s="315">
        <f ca="1">'Table 2'!H105</f>
        <v>3272609.9532227353</v>
      </c>
      <c r="D900" s="275"/>
      <c r="E900" s="275"/>
      <c r="F900" s="276">
        <f>'Table 3'!E105</f>
        <v>462599.42458731245</v>
      </c>
      <c r="G900" s="275"/>
      <c r="H900" s="275"/>
      <c r="I900" s="276">
        <f>F900</f>
        <v>462599.42458731245</v>
      </c>
      <c r="J900" s="51"/>
      <c r="K900" s="51"/>
      <c r="L900" s="51"/>
      <c r="M900" s="51"/>
      <c r="N900" s="51"/>
      <c r="O900" s="410"/>
      <c r="P900" s="410"/>
      <c r="Q900" s="253"/>
      <c r="R900" s="73"/>
      <c r="S900" s="73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.5" hidden="1" thickBot="1">
      <c r="A901" s="1" t="s">
        <v>363</v>
      </c>
      <c r="B901" s="1"/>
      <c r="C901" s="332">
        <f ca="1">SUM(C899:C900)</f>
        <v>63627571.953222737</v>
      </c>
      <c r="D901" s="308"/>
      <c r="E901" s="311"/>
      <c r="F901" s="310">
        <f>F899+F900</f>
        <v>5840495.4245873122</v>
      </c>
      <c r="G901" s="308"/>
      <c r="H901" s="311"/>
      <c r="I901" s="310">
        <f>I899+I900</f>
        <v>5841102.4245873122</v>
      </c>
      <c r="J901" s="288"/>
      <c r="K901" s="288"/>
      <c r="L901" s="288"/>
      <c r="M901" s="288"/>
      <c r="N901" s="288"/>
      <c r="O901" s="377"/>
      <c r="P901" s="377"/>
      <c r="Q901" s="436"/>
      <c r="R901" s="73"/>
      <c r="S901" s="73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6"/>
      <c r="D902" s="317"/>
      <c r="E902" s="23"/>
      <c r="F902" s="288"/>
      <c r="G902" s="317"/>
      <c r="H902" s="23"/>
      <c r="I902" s="288"/>
      <c r="J902" s="288"/>
      <c r="K902" s="288"/>
      <c r="L902" s="288"/>
      <c r="M902" s="288"/>
      <c r="N902" s="288"/>
      <c r="O902" s="1018"/>
      <c r="P902" s="1018"/>
      <c r="Q902" s="1018"/>
      <c r="R902" s="1018"/>
      <c r="S902" s="73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6"/>
      <c r="D903" s="317"/>
      <c r="E903" s="23"/>
      <c r="F903" s="288"/>
      <c r="G903" s="317"/>
      <c r="H903" s="23"/>
      <c r="I903" s="288"/>
      <c r="J903" s="288"/>
      <c r="K903" s="288"/>
      <c r="L903" s="288"/>
      <c r="M903" s="288"/>
      <c r="N903" s="288"/>
      <c r="O903" s="377"/>
      <c r="P903" s="377"/>
      <c r="Q903" s="377"/>
      <c r="R903" s="377"/>
      <c r="S903" s="32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69"/>
      <c r="B904" s="344"/>
      <c r="C904" s="269"/>
      <c r="D904" s="1"/>
      <c r="E904" s="269"/>
      <c r="F904" s="345" t="s">
        <v>31</v>
      </c>
      <c r="G904" s="269"/>
      <c r="H904" s="269"/>
      <c r="I904" s="269"/>
      <c r="J904" s="269"/>
      <c r="K904" s="269"/>
      <c r="L904" s="269"/>
      <c r="M904" s="269"/>
      <c r="N904" s="269"/>
      <c r="O904" s="20"/>
      <c r="P904" s="20"/>
      <c r="Q904" s="73"/>
      <c r="R904" s="73"/>
      <c r="S904" s="73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59" t="s">
        <v>450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73"/>
      <c r="R905" s="73"/>
      <c r="S905" s="73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87" t="s">
        <v>764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73"/>
      <c r="R906" s="73"/>
      <c r="S906" s="73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89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73"/>
      <c r="R907" s="73"/>
      <c r="S907" s="73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89" t="s">
        <v>374</v>
      </c>
      <c r="B908" s="1"/>
      <c r="C908" s="285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73"/>
      <c r="R908" s="73"/>
      <c r="S908" s="73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89" t="s">
        <v>452</v>
      </c>
      <c r="B909" s="1"/>
      <c r="C909" s="285">
        <v>12</v>
      </c>
      <c r="D909" s="350">
        <f>D974</f>
        <v>1442</v>
      </c>
      <c r="E909" s="287"/>
      <c r="F909" s="2">
        <f>ROUND(D909*C909,0)</f>
        <v>17304</v>
      </c>
      <c r="G909" s="350">
        <f ca="1">G996</f>
        <v>1313</v>
      </c>
      <c r="H909" s="287"/>
      <c r="I909" s="2">
        <f ca="1">ROUND(G909*$C909,0)</f>
        <v>15756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89" t="s">
        <v>453</v>
      </c>
      <c r="B910" s="1"/>
      <c r="C910" s="285">
        <v>0</v>
      </c>
      <c r="D910" s="350">
        <f>D975</f>
        <v>1743</v>
      </c>
      <c r="E910" s="290"/>
      <c r="F910" s="2">
        <f>ROUND(D910*C910,0)</f>
        <v>0</v>
      </c>
      <c r="G910" s="350">
        <f ca="1">G997</f>
        <v>1587</v>
      </c>
      <c r="H910" s="290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89" t="s">
        <v>375</v>
      </c>
      <c r="B911" s="1"/>
      <c r="C911" s="285">
        <f>SUM(C909:C910)</f>
        <v>12</v>
      </c>
      <c r="D911" s="350"/>
      <c r="E911" s="287"/>
      <c r="F911" s="2" t="s">
        <v>31</v>
      </c>
      <c r="G911" s="350" t="str">
        <f>T956</f>
        <v xml:space="preserve"> </v>
      </c>
      <c r="H911" s="287"/>
      <c r="I911" s="2" t="s">
        <v>31</v>
      </c>
      <c r="J911" s="2"/>
      <c r="K911" s="2"/>
      <c r="L911" s="2"/>
      <c r="M911" s="2"/>
      <c r="N911" s="287">
        <f>SUM(F909:F910)</f>
        <v>17304</v>
      </c>
      <c r="O911" s="83" t="s">
        <v>31</v>
      </c>
      <c r="P911" s="287">
        <f ca="1">SUM(I909:I910)</f>
        <v>15756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89" t="s">
        <v>454</v>
      </c>
      <c r="B912" s="1"/>
      <c r="C912" s="285">
        <v>27697</v>
      </c>
      <c r="D912" s="350">
        <f>D977</f>
        <v>1.1499999999999999</v>
      </c>
      <c r="E912" s="287"/>
      <c r="F912" s="2">
        <f>ROUND(D912*C912,0)</f>
        <v>31852</v>
      </c>
      <c r="G912" s="350">
        <f ca="1">G999</f>
        <v>1.22</v>
      </c>
      <c r="H912" s="287"/>
      <c r="I912" s="2">
        <f ca="1">ROUND(G912*$C912,0)</f>
        <v>33790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89" t="s">
        <v>455</v>
      </c>
      <c r="B913" s="1"/>
      <c r="C913" s="285">
        <v>0</v>
      </c>
      <c r="D913" s="350">
        <f>D978</f>
        <v>1.03</v>
      </c>
      <c r="E913" s="287"/>
      <c r="F913" s="2">
        <f>ROUND(D913*C913,0)</f>
        <v>0</v>
      </c>
      <c r="G913" s="350">
        <f ca="1">G1000</f>
        <v>1.0900000000000001</v>
      </c>
      <c r="H913" s="287"/>
      <c r="I913" s="2">
        <f ca="1">ROUND(G913*$C913,0)</f>
        <v>0</v>
      </c>
      <c r="J913" s="2"/>
      <c r="K913" s="2"/>
      <c r="L913" s="2"/>
      <c r="M913" s="2"/>
      <c r="N913" s="287">
        <f>SUM(F911:F912)</f>
        <v>31852</v>
      </c>
      <c r="P913" s="287">
        <f ca="1">SUM(I911:I912)</f>
        <v>33790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87" t="s">
        <v>1090</v>
      </c>
      <c r="B914" s="1"/>
      <c r="C914" s="285">
        <v>20184</v>
      </c>
      <c r="D914" s="350">
        <f>D979</f>
        <v>8.16</v>
      </c>
      <c r="E914" s="287"/>
      <c r="F914" s="2">
        <f>ROUND(D914*C914,0)</f>
        <v>164701</v>
      </c>
      <c r="G914" s="350">
        <f ca="1">G1001</f>
        <v>8.6999999999999993</v>
      </c>
      <c r="H914" s="287"/>
      <c r="I914" s="2">
        <v>0</v>
      </c>
      <c r="J914" s="2"/>
      <c r="K914" s="2"/>
      <c r="L914" s="2"/>
      <c r="M914" s="2"/>
      <c r="N914" s="2">
        <f>F914</f>
        <v>164701</v>
      </c>
      <c r="O914" s="83">
        <f ca="1">G914*C914</f>
        <v>175600.8</v>
      </c>
      <c r="P914" s="83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87" t="s">
        <v>1091</v>
      </c>
      <c r="B915" s="1"/>
      <c r="C915" s="285">
        <f ca="1">O914/G915</f>
        <v>20114.639175257729</v>
      </c>
      <c r="D915" s="350"/>
      <c r="E915" s="287"/>
      <c r="F915" s="2"/>
      <c r="G915" s="350">
        <f ca="1">G1002</f>
        <v>8.73</v>
      </c>
      <c r="H915" s="287"/>
      <c r="I915" s="2">
        <f ca="1">G915*C915</f>
        <v>175600.8</v>
      </c>
      <c r="J915" s="2"/>
      <c r="K915" s="2"/>
      <c r="L915" s="2"/>
      <c r="M915" s="2"/>
      <c r="N915" s="2"/>
      <c r="P915" s="83">
        <f ca="1">I915</f>
        <v>175600.8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89" t="s">
        <v>407</v>
      </c>
      <c r="B916" s="1"/>
      <c r="C916" s="285"/>
      <c r="D916" s="350"/>
      <c r="E916" s="287"/>
      <c r="F916" s="2"/>
      <c r="G916" s="350"/>
      <c r="H916" s="287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89" t="s">
        <v>445</v>
      </c>
      <c r="B917" s="1"/>
      <c r="C917" s="285">
        <v>2630000</v>
      </c>
      <c r="D917" s="353">
        <f>D982</f>
        <v>4.8520000000000003</v>
      </c>
      <c r="E917" s="287" t="s">
        <v>355</v>
      </c>
      <c r="F917" s="2">
        <f>ROUND(D917/100*C917,0)</f>
        <v>127608</v>
      </c>
      <c r="G917" s="353">
        <f ca="1">G1004</f>
        <v>4.742</v>
      </c>
      <c r="H917" s="287" t="s">
        <v>355</v>
      </c>
      <c r="I917" s="2">
        <v>0</v>
      </c>
      <c r="J917" s="2"/>
      <c r="K917" s="2"/>
      <c r="L917" s="2"/>
      <c r="M917" s="2"/>
      <c r="N917" s="2">
        <f>F917</f>
        <v>127608</v>
      </c>
      <c r="P917" s="83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75" t="s">
        <v>974</v>
      </c>
      <c r="B918" s="1"/>
      <c r="C918" s="285">
        <f>C1005/C1008*C917</f>
        <v>1034755.3414975932</v>
      </c>
      <c r="D918" s="348">
        <v>0</v>
      </c>
      <c r="E918" s="287" t="s">
        <v>355</v>
      </c>
      <c r="F918" s="287">
        <f>ROUND(D918/100*C918,0)</f>
        <v>0</v>
      </c>
      <c r="G918" s="348">
        <f ca="1">G983</f>
        <v>5.3079999999999998</v>
      </c>
      <c r="H918" s="287" t="s">
        <v>355</v>
      </c>
      <c r="I918" s="287">
        <f ca="1">ROUND(G918/100*$C918,0)</f>
        <v>54925</v>
      </c>
      <c r="J918" s="287"/>
      <c r="K918" s="287"/>
      <c r="L918" s="287"/>
      <c r="M918" s="287"/>
      <c r="N918" s="287"/>
      <c r="O918" s="20"/>
      <c r="P918" s="20"/>
      <c r="Q918" s="73"/>
      <c r="R918" s="73"/>
      <c r="S918" s="73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75" t="s">
        <v>975</v>
      </c>
      <c r="B919" s="1"/>
      <c r="C919" s="285">
        <f>C925-C918</f>
        <v>1595244.6585024069</v>
      </c>
      <c r="D919" s="348">
        <v>0</v>
      </c>
      <c r="E919" s="287" t="s">
        <v>355</v>
      </c>
      <c r="F919" s="287">
        <f>ROUND(D919/100*C919,0)</f>
        <v>0</v>
      </c>
      <c r="G919" s="348">
        <f ca="1">G984</f>
        <v>4.375</v>
      </c>
      <c r="H919" s="287" t="s">
        <v>355</v>
      </c>
      <c r="I919" s="287">
        <f ca="1">ROUND(G919/100*$C919,0)</f>
        <v>69792</v>
      </c>
      <c r="J919" s="287"/>
      <c r="K919" s="287"/>
      <c r="L919" s="287"/>
      <c r="M919" s="287"/>
      <c r="N919" s="287"/>
      <c r="O919" s="20"/>
      <c r="P919" s="382">
        <f ca="1">SUM(I918:I919)</f>
        <v>124717</v>
      </c>
      <c r="Q919" s="73"/>
      <c r="R919" s="73"/>
      <c r="S919" s="73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89" t="s">
        <v>381</v>
      </c>
      <c r="B920" s="1"/>
      <c r="C920" s="285">
        <v>12558</v>
      </c>
      <c r="D920" s="319">
        <f>D986</f>
        <v>0.56999999999999995</v>
      </c>
      <c r="E920" s="287"/>
      <c r="F920" s="2">
        <f>C920*D920</f>
        <v>7158.0599999999995</v>
      </c>
      <c r="G920" s="319">
        <f ca="1">G986</f>
        <v>0.56999999999999995</v>
      </c>
      <c r="H920" s="287"/>
      <c r="I920" s="2">
        <f ca="1">G920*C920</f>
        <v>7158.0599999999995</v>
      </c>
      <c r="J920" s="2"/>
      <c r="K920" s="2"/>
      <c r="L920" s="2"/>
      <c r="M920" s="2"/>
      <c r="N920" s="2">
        <f>F920</f>
        <v>7158.0599999999995</v>
      </c>
      <c r="O920" s="55" t="s">
        <v>31</v>
      </c>
      <c r="P920" s="83">
        <f ca="1">I920</f>
        <v>7158.0599999999995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75" t="s">
        <v>414</v>
      </c>
      <c r="B921" s="1"/>
      <c r="C921" s="285">
        <v>3816</v>
      </c>
      <c r="D921" s="300">
        <f>D914/2</f>
        <v>4.08</v>
      </c>
      <c r="E921" s="287"/>
      <c r="F921" s="287">
        <f>ROUND(D921*$C921,0)</f>
        <v>15569</v>
      </c>
      <c r="G921" s="300">
        <f ca="1">ROUND(G914/2,2)</f>
        <v>4.3499999999999996</v>
      </c>
      <c r="H921" s="287"/>
      <c r="I921" s="287">
        <f ca="1">ROUND($C921*G921,0)</f>
        <v>16600</v>
      </c>
      <c r="J921" s="287"/>
      <c r="K921" s="287"/>
      <c r="L921" s="287"/>
      <c r="M921" s="287"/>
      <c r="N921" s="2">
        <f>F921</f>
        <v>15569</v>
      </c>
      <c r="P921" s="83">
        <f ca="1">I921</f>
        <v>16600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75" t="s">
        <v>415</v>
      </c>
      <c r="B922" s="1"/>
      <c r="C922" s="285">
        <v>563</v>
      </c>
      <c r="D922" s="300">
        <f>D914*4</f>
        <v>32.64</v>
      </c>
      <c r="E922" s="287"/>
      <c r="F922" s="287">
        <f>ROUND(D922*$C922,0)</f>
        <v>18376</v>
      </c>
      <c r="G922" s="300">
        <f ca="1">G914*4</f>
        <v>34.799999999999997</v>
      </c>
      <c r="H922" s="287"/>
      <c r="I922" s="287">
        <f ca="1">ROUND($C922*G922,0)</f>
        <v>19592</v>
      </c>
      <c r="J922" s="287"/>
      <c r="K922" s="287"/>
      <c r="L922" s="287"/>
      <c r="M922" s="287"/>
      <c r="N922" s="2">
        <f>F922</f>
        <v>18376</v>
      </c>
      <c r="P922" s="83">
        <f ca="1">I922</f>
        <v>19592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416</v>
      </c>
      <c r="B923" s="269"/>
      <c r="C923" s="285">
        <v>625</v>
      </c>
      <c r="D923" s="358">
        <f>D917*4</f>
        <v>19.408000000000001</v>
      </c>
      <c r="E923" s="287" t="s">
        <v>355</v>
      </c>
      <c r="F923" s="287">
        <f>ROUND($C923*D923/100,0)</f>
        <v>121</v>
      </c>
      <c r="G923" s="358">
        <f ca="1">ROUND((G918)*4,3)</f>
        <v>21.231999999999999</v>
      </c>
      <c r="H923" s="287" t="s">
        <v>355</v>
      </c>
      <c r="I923" s="287">
        <f ca="1">ROUND($C923*G923/100,0)</f>
        <v>133</v>
      </c>
      <c r="J923" s="287"/>
      <c r="K923" s="287"/>
      <c r="L923" s="287"/>
      <c r="M923" s="287"/>
      <c r="N923" s="2">
        <f>F923</f>
        <v>121</v>
      </c>
      <c r="P923" s="83">
        <f ca="1">I923</f>
        <v>133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902" customFormat="1" hidden="1">
      <c r="A924" s="827" t="s">
        <v>763</v>
      </c>
      <c r="C924" s="906">
        <f>C917</f>
        <v>2630000</v>
      </c>
      <c r="D924" s="235">
        <v>0</v>
      </c>
      <c r="E924" s="903"/>
      <c r="F924" s="907"/>
      <c r="G924" s="916">
        <f ca="1">G984</f>
        <v>4.375</v>
      </c>
      <c r="H924" s="855" t="s">
        <v>355</v>
      </c>
      <c r="I924" s="907">
        <v>0</v>
      </c>
      <c r="J924" s="907"/>
      <c r="K924" s="907"/>
      <c r="L924" s="907"/>
      <c r="M924" s="907"/>
      <c r="N924" s="2"/>
      <c r="Q924" s="679"/>
      <c r="T924" s="909"/>
      <c r="U924" s="909"/>
      <c r="Z924" s="903"/>
      <c r="AA924" s="903"/>
      <c r="AB924" s="903"/>
      <c r="AC924" s="903"/>
      <c r="AD924" s="903"/>
      <c r="AE924" s="903"/>
      <c r="AF924" s="903"/>
      <c r="AG924" s="903"/>
      <c r="AH924" s="903"/>
      <c r="AI924" s="903"/>
      <c r="AJ924" s="903"/>
      <c r="AL924" s="908"/>
    </row>
    <row r="925" spans="1:38">
      <c r="A925" s="1" t="s">
        <v>362</v>
      </c>
      <c r="B925" s="1"/>
      <c r="C925" s="285">
        <f>C924</f>
        <v>2630000</v>
      </c>
      <c r="D925" s="296"/>
      <c r="E925" s="1"/>
      <c r="F925" s="2">
        <f>SUM(F909:F923)</f>
        <v>382689.06</v>
      </c>
      <c r="G925" s="296"/>
      <c r="H925" s="1"/>
      <c r="I925" s="2">
        <f ca="1">SUM(I909:I923)</f>
        <v>393346.86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44</v>
      </c>
      <c r="B926" s="1"/>
      <c r="C926" s="285">
        <f ca="1">'Table 2'!H80</f>
        <v>49157.633181796118</v>
      </c>
      <c r="D926" s="275"/>
      <c r="E926" s="275"/>
      <c r="F926" s="307">
        <f ca="1">'Table 3'!E80</f>
        <v>2312.6842468239438</v>
      </c>
      <c r="G926" s="275"/>
      <c r="H926" s="275"/>
      <c r="I926" s="307">
        <f ca="1">F926</f>
        <v>2312.6842468239438</v>
      </c>
      <c r="J926" s="288"/>
      <c r="K926" s="288"/>
      <c r="L926" s="288"/>
      <c r="M926" s="288"/>
      <c r="N926" s="51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.5" thickBot="1">
      <c r="A927" s="1" t="s">
        <v>363</v>
      </c>
      <c r="B927" s="1"/>
      <c r="C927" s="359">
        <f ca="1">SUM(C925)+C926</f>
        <v>2679157.6331817959</v>
      </c>
      <c r="D927" s="308"/>
      <c r="E927" s="311"/>
      <c r="F927" s="310">
        <f ca="1">F925+F926</f>
        <v>385001.74424682395</v>
      </c>
      <c r="G927" s="308"/>
      <c r="H927" s="311"/>
      <c r="I927" s="310">
        <f ca="1">I925+I926</f>
        <v>395659.54424682393</v>
      </c>
      <c r="J927" s="310"/>
      <c r="K927" s="288"/>
      <c r="L927" s="288"/>
      <c r="M927" s="288"/>
      <c r="N927" s="288"/>
      <c r="O927" s="660" t="s">
        <v>345</v>
      </c>
      <c r="P927" s="58"/>
      <c r="Q927" s="677">
        <f ca="1">F927*(1+'Summary Table'!P54)</f>
        <v>385434.60707040149</v>
      </c>
      <c r="R927" s="1091">
        <f ca="1">(Q927-F927)/F927</f>
        <v>1.1243139285624429E-3</v>
      </c>
      <c r="S927" s="656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.5" thickTop="1">
      <c r="A928" s="1"/>
      <c r="B928" s="1"/>
      <c r="C928" s="21"/>
      <c r="D928" s="303"/>
      <c r="E928" s="1"/>
      <c r="F928" s="2"/>
      <c r="G928" s="303"/>
      <c r="H928" s="1"/>
      <c r="I928" s="2" t="s">
        <v>31</v>
      </c>
      <c r="J928" s="346"/>
      <c r="K928" s="346"/>
      <c r="L928" s="346"/>
      <c r="M928" s="346"/>
      <c r="N928" s="346"/>
      <c r="O928" s="111" t="s">
        <v>256</v>
      </c>
      <c r="P928" s="112"/>
      <c r="Q928" s="678">
        <f ca="1">Q927-I925</f>
        <v>-7912.2529295985005</v>
      </c>
      <c r="R928" s="375" t="s">
        <v>31</v>
      </c>
      <c r="S928" s="683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59" t="s">
        <v>457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73"/>
      <c r="R929" s="656">
        <f ca="1">(I927-F927)/F927</f>
        <v>2.7682471986847132E-2</v>
      </c>
      <c r="S929" s="73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75" t="s">
        <v>458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73"/>
      <c r="R930" s="73"/>
      <c r="S930" s="73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89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73"/>
      <c r="R931" s="73"/>
      <c r="S931" s="73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89" t="s">
        <v>374</v>
      </c>
      <c r="B932" s="1"/>
      <c r="C932" s="285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73"/>
      <c r="R932" s="73"/>
      <c r="S932" s="73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89" t="s">
        <v>452</v>
      </c>
      <c r="B933" s="1"/>
      <c r="C933" s="285">
        <f t="shared" ref="C933:C939" si="39">C954+C1141</f>
        <v>773.72727272727298</v>
      </c>
      <c r="D933" s="303"/>
      <c r="E933" s="287"/>
      <c r="F933" s="2">
        <f>F954+F1141</f>
        <v>1120335</v>
      </c>
      <c r="G933" s="303"/>
      <c r="H933" s="287"/>
      <c r="I933" s="2">
        <f ca="1">I954+I1141</f>
        <v>1019996</v>
      </c>
      <c r="J933" s="2"/>
      <c r="K933" s="2"/>
      <c r="L933" s="2"/>
      <c r="M933" s="2"/>
      <c r="N933" s="2"/>
      <c r="Q933" s="55" t="s">
        <v>31</v>
      </c>
      <c r="R933" s="3"/>
      <c r="S933" s="3"/>
      <c r="AA933" s="295"/>
      <c r="AB933" s="295"/>
      <c r="AH933" s="20"/>
      <c r="AI933" s="20"/>
      <c r="AJ933" s="20"/>
      <c r="AK933" s="20"/>
      <c r="AL933" s="20"/>
      <c r="AM933" s="20"/>
    </row>
    <row r="934" spans="1:39">
      <c r="A934" s="289" t="s">
        <v>453</v>
      </c>
      <c r="B934" s="1"/>
      <c r="C934" s="285">
        <f t="shared" si="39"/>
        <v>12</v>
      </c>
      <c r="D934" s="303"/>
      <c r="E934" s="290"/>
      <c r="F934" s="2">
        <f>F955+F1142</f>
        <v>34188</v>
      </c>
      <c r="G934" s="303"/>
      <c r="H934" s="290"/>
      <c r="I934" s="2">
        <f ca="1">I955+I1142</f>
        <v>35988</v>
      </c>
      <c r="J934" s="2"/>
      <c r="K934" s="2"/>
      <c r="L934" s="2"/>
      <c r="M934" s="2"/>
      <c r="N934" s="2"/>
      <c r="Q934" s="55" t="s">
        <v>31</v>
      </c>
      <c r="R934" s="3"/>
      <c r="S934" s="3"/>
      <c r="T934" s="1296" t="s">
        <v>31</v>
      </c>
      <c r="U934" s="105"/>
      <c r="V934" s="105"/>
      <c r="W934" s="105"/>
      <c r="X934" s="105"/>
      <c r="Y934" s="105"/>
      <c r="Z934" s="204"/>
      <c r="AA934" s="295"/>
      <c r="AB934" s="295"/>
      <c r="AH934" s="20"/>
      <c r="AI934" s="20"/>
      <c r="AJ934" s="20"/>
      <c r="AK934" s="20"/>
      <c r="AL934" s="20"/>
      <c r="AM934" s="20"/>
    </row>
    <row r="935" spans="1:39">
      <c r="A935" s="289" t="s">
        <v>375</v>
      </c>
      <c r="B935" s="1"/>
      <c r="C935" s="285">
        <f t="shared" si="39"/>
        <v>785.72727272727298</v>
      </c>
      <c r="D935" s="303"/>
      <c r="E935" s="287"/>
      <c r="F935" s="2"/>
      <c r="G935" s="303"/>
      <c r="H935" s="287"/>
      <c r="I935" s="2"/>
      <c r="J935" s="2"/>
      <c r="K935" s="2"/>
      <c r="L935" s="2"/>
      <c r="M935" s="2"/>
      <c r="N935" s="2"/>
      <c r="Q935" s="286"/>
      <c r="R935" s="3"/>
      <c r="S935" s="3"/>
      <c r="T935" s="105"/>
      <c r="U935" s="105"/>
      <c r="V935" s="105"/>
      <c r="W935" s="105"/>
      <c r="X935" s="105"/>
      <c r="Y935" s="105"/>
      <c r="Z935" s="204"/>
      <c r="AH935" s="20"/>
      <c r="AI935" s="20"/>
      <c r="AJ935" s="20"/>
      <c r="AK935" s="20"/>
      <c r="AL935" s="20"/>
      <c r="AM935" s="20"/>
    </row>
    <row r="936" spans="1:39">
      <c r="A936" s="289" t="s">
        <v>454</v>
      </c>
      <c r="B936" s="1"/>
      <c r="C936" s="285">
        <f t="shared" si="39"/>
        <v>1121158.068965517</v>
      </c>
      <c r="D936" s="303"/>
      <c r="E936" s="287"/>
      <c r="F936" s="2">
        <f>F957+F1144</f>
        <v>1171938</v>
      </c>
      <c r="G936" s="303"/>
      <c r="H936" s="287"/>
      <c r="I936" s="2">
        <f ca="1">I957+I1144</f>
        <v>1242181</v>
      </c>
      <c r="J936" s="2"/>
      <c r="K936" s="2"/>
      <c r="L936" s="2"/>
      <c r="M936" s="2"/>
      <c r="N936" s="2"/>
      <c r="Q936" s="55" t="s">
        <v>31</v>
      </c>
      <c r="R936" s="3"/>
      <c r="S936" s="3"/>
      <c r="T936" s="105"/>
      <c r="U936" s="105"/>
      <c r="V936" s="105"/>
      <c r="W936" s="105"/>
      <c r="X936" s="105"/>
      <c r="Y936" s="105"/>
      <c r="Z936" s="204"/>
      <c r="AH936" s="20"/>
      <c r="AI936" s="20"/>
      <c r="AJ936" s="20"/>
      <c r="AK936" s="20"/>
      <c r="AL936" s="20"/>
      <c r="AM936" s="20"/>
    </row>
    <row r="937" spans="1:39">
      <c r="A937" s="289" t="s">
        <v>455</v>
      </c>
      <c r="B937" s="1"/>
      <c r="C937" s="285">
        <f t="shared" si="39"/>
        <v>686556</v>
      </c>
      <c r="D937" s="303"/>
      <c r="E937" s="287"/>
      <c r="F937" s="2">
        <f>F958+F1145</f>
        <v>178505</v>
      </c>
      <c r="G937" s="303"/>
      <c r="H937" s="287"/>
      <c r="I937" s="2">
        <f ca="1">I958+I1145</f>
        <v>178505</v>
      </c>
      <c r="J937" s="2"/>
      <c r="K937" s="2"/>
      <c r="L937" s="2"/>
      <c r="M937" s="2"/>
      <c r="N937" s="2"/>
      <c r="Q937" s="55" t="s">
        <v>31</v>
      </c>
      <c r="R937" s="3"/>
      <c r="S937" s="3"/>
      <c r="T937" s="105"/>
      <c r="U937" s="105"/>
      <c r="V937" s="105"/>
      <c r="W937" s="105"/>
      <c r="X937" s="105"/>
      <c r="Y937" s="105"/>
      <c r="Z937" s="204"/>
      <c r="AH937" s="20"/>
      <c r="AI937" s="20"/>
      <c r="AJ937" s="20"/>
      <c r="AK937" s="20"/>
      <c r="AL937" s="20"/>
      <c r="AM937" s="20"/>
    </row>
    <row r="938" spans="1:39">
      <c r="A938" s="387" t="s">
        <v>1090</v>
      </c>
      <c r="B938" s="1"/>
      <c r="C938" s="285">
        <f t="shared" si="39"/>
        <v>1593412.620689655</v>
      </c>
      <c r="D938" s="303"/>
      <c r="E938" s="287"/>
      <c r="F938" s="2">
        <f>F959+F1146</f>
        <v>12808336</v>
      </c>
      <c r="G938" s="303"/>
      <c r="H938" s="287"/>
      <c r="I938" s="2">
        <f>I959+I1146</f>
        <v>0</v>
      </c>
      <c r="J938" s="2"/>
      <c r="K938" s="2"/>
      <c r="L938" s="2"/>
      <c r="M938" s="2"/>
      <c r="N938" s="2"/>
      <c r="Q938" s="55" t="s">
        <v>31</v>
      </c>
      <c r="R938" s="3"/>
      <c r="S938" s="3"/>
      <c r="T938" s="105"/>
      <c r="U938" s="105"/>
      <c r="V938" s="105"/>
      <c r="W938" s="105"/>
      <c r="X938" s="105"/>
      <c r="Y938" s="105"/>
      <c r="Z938" s="204"/>
      <c r="AH938" s="20"/>
      <c r="AI938" s="20"/>
      <c r="AJ938" s="20"/>
      <c r="AK938" s="20"/>
      <c r="AL938" s="20"/>
      <c r="AM938" s="20"/>
    </row>
    <row r="939" spans="1:39">
      <c r="A939" s="387" t="s">
        <v>1091</v>
      </c>
      <c r="B939" s="1"/>
      <c r="C939" s="285">
        <f t="shared" si="39"/>
        <v>1584894.432</v>
      </c>
      <c r="D939" s="303"/>
      <c r="E939" s="287"/>
      <c r="F939" s="2">
        <f>F960+F1147</f>
        <v>0</v>
      </c>
      <c r="G939" s="303"/>
      <c r="H939" s="287"/>
      <c r="I939" s="2">
        <f ca="1">I960+I1147</f>
        <v>13984002</v>
      </c>
      <c r="J939" s="2"/>
      <c r="K939" s="2"/>
      <c r="L939" s="2"/>
      <c r="M939" s="2"/>
      <c r="N939" s="2"/>
      <c r="Q939" s="55"/>
      <c r="R939" s="3"/>
      <c r="S939" s="3"/>
      <c r="T939" s="105"/>
      <c r="U939" s="105"/>
      <c r="V939" s="105"/>
      <c r="W939" s="105"/>
      <c r="X939" s="105"/>
      <c r="Y939" s="105"/>
      <c r="Z939" s="204"/>
      <c r="AH939" s="20"/>
      <c r="AI939" s="20"/>
      <c r="AJ939" s="20"/>
      <c r="AK939" s="20"/>
      <c r="AL939" s="20"/>
      <c r="AM939" s="20"/>
    </row>
    <row r="940" spans="1:39">
      <c r="A940" s="289" t="s">
        <v>407</v>
      </c>
      <c r="B940" s="1"/>
      <c r="C940" s="285"/>
      <c r="D940" s="303"/>
      <c r="E940" s="287"/>
      <c r="F940" s="2"/>
      <c r="G940" s="303"/>
      <c r="H940" s="287"/>
      <c r="I940" s="2"/>
      <c r="J940" s="2"/>
      <c r="K940" s="2"/>
      <c r="L940" s="2"/>
      <c r="M940" s="2"/>
      <c r="N940" s="2"/>
      <c r="Q940" s="286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89" t="s">
        <v>445</v>
      </c>
      <c r="B941" s="1"/>
      <c r="C941" s="285">
        <f>C962+C1149</f>
        <v>858139786.12835383</v>
      </c>
      <c r="D941" s="818"/>
      <c r="E941" s="287"/>
      <c r="F941" s="2">
        <f>F962+F1149</f>
        <v>41165340</v>
      </c>
      <c r="G941" s="361"/>
      <c r="H941" s="287"/>
      <c r="I941" s="2">
        <f>I962+I1149</f>
        <v>0</v>
      </c>
      <c r="J941" s="2"/>
      <c r="K941" s="2"/>
      <c r="L941" s="2"/>
      <c r="M941" s="2"/>
      <c r="N941" s="2"/>
      <c r="Q941" s="55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75" t="s">
        <v>974</v>
      </c>
      <c r="B942" s="1"/>
      <c r="C942" s="285">
        <f>C963+C1150</f>
        <v>339453752.09193075</v>
      </c>
      <c r="D942" s="686" t="s">
        <v>31</v>
      </c>
      <c r="E942" s="287" t="s">
        <v>31</v>
      </c>
      <c r="F942" s="2">
        <f>F963+F1150</f>
        <v>0</v>
      </c>
      <c r="G942" s="686" t="s">
        <v>31</v>
      </c>
      <c r="H942" s="287" t="s">
        <v>31</v>
      </c>
      <c r="I942" s="2">
        <f ca="1">I963+I1150</f>
        <v>17765242</v>
      </c>
      <c r="J942" s="287"/>
      <c r="K942" s="287"/>
      <c r="L942" s="287"/>
      <c r="M942" s="287"/>
      <c r="N942" s="287"/>
      <c r="O942" s="20"/>
      <c r="P942" s="20"/>
      <c r="Q942" s="73"/>
      <c r="R942" s="73"/>
      <c r="S942" s="73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75" t="s">
        <v>975</v>
      </c>
      <c r="B943" s="1"/>
      <c r="C943" s="285">
        <f>C964+C1151</f>
        <v>518686034.03642309</v>
      </c>
      <c r="D943" s="686" t="s">
        <v>31</v>
      </c>
      <c r="E943" s="287" t="s">
        <v>31</v>
      </c>
      <c r="F943" s="2">
        <f>F964+F1151</f>
        <v>0</v>
      </c>
      <c r="G943" s="686" t="s">
        <v>31</v>
      </c>
      <c r="H943" s="287" t="s">
        <v>31</v>
      </c>
      <c r="I943" s="2">
        <f ca="1">I964+I1151</f>
        <v>22307655</v>
      </c>
      <c r="J943" s="287"/>
      <c r="K943" s="287"/>
      <c r="L943" s="287"/>
      <c r="M943" s="287"/>
      <c r="N943" s="287"/>
      <c r="O943" s="20"/>
      <c r="P943" s="20"/>
      <c r="Q943" s="73"/>
      <c r="R943" s="73"/>
      <c r="S943" s="73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89" t="s">
        <v>381</v>
      </c>
      <c r="B944" s="1"/>
      <c r="C944" s="285">
        <f>C965+C1153</f>
        <v>179017.36363636321</v>
      </c>
      <c r="D944" s="292"/>
      <c r="E944" s="287"/>
      <c r="F944" s="2">
        <f>F965+F1153</f>
        <v>101516.41727272703</v>
      </c>
      <c r="G944" s="292"/>
      <c r="H944" s="287"/>
      <c r="I944" s="2">
        <f ca="1">I965+I1153</f>
        <v>101516.41727272702</v>
      </c>
      <c r="J944" s="2"/>
      <c r="K944" s="2"/>
      <c r="L944" s="2"/>
      <c r="M944" s="2"/>
      <c r="N944" s="286"/>
      <c r="O944" s="55" t="s">
        <v>31</v>
      </c>
      <c r="P944" s="68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62</v>
      </c>
      <c r="B945" s="1"/>
      <c r="C945" s="285">
        <f>C966+C1154</f>
        <v>858139786.12835383</v>
      </c>
      <c r="D945" s="290"/>
      <c r="E945" s="1"/>
      <c r="F945" s="2">
        <f>F966+F1154</f>
        <v>56580158.417272732</v>
      </c>
      <c r="G945" s="2"/>
      <c r="H945" s="1"/>
      <c r="I945" s="2">
        <f ca="1">I966+I1154</f>
        <v>56635085.417272732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44</v>
      </c>
      <c r="B946" s="1"/>
      <c r="C946" s="306">
        <f ca="1">C967+C1155</f>
        <v>13301070.745551404</v>
      </c>
      <c r="D946" s="275"/>
      <c r="E946" s="275"/>
      <c r="F946" s="645">
        <f ca="1">F967+F1155</f>
        <v>427250.33704310609</v>
      </c>
      <c r="G946" s="275"/>
      <c r="H946" s="275"/>
      <c r="I946" s="645">
        <f ca="1">I967+I1155</f>
        <v>427250.33704310609</v>
      </c>
      <c r="J946" s="51"/>
      <c r="K946" s="51"/>
      <c r="L946" s="51"/>
      <c r="M946" s="51"/>
      <c r="N946" s="51"/>
      <c r="O946" s="20"/>
      <c r="P946" s="20"/>
      <c r="Q946" s="73"/>
      <c r="R946" s="73"/>
      <c r="S946" s="73"/>
      <c r="T946" s="242"/>
      <c r="U946" s="242"/>
      <c r="AC946" s="20"/>
      <c r="AD946" s="20"/>
      <c r="AE946" s="20"/>
      <c r="AF946" s="20"/>
      <c r="AG946" s="20"/>
      <c r="AH946" s="20"/>
      <c r="AI946" s="20"/>
      <c r="AJ946" s="20"/>
    </row>
    <row r="947" spans="1:38" ht="16.5" thickBot="1">
      <c r="A947" s="1" t="s">
        <v>363</v>
      </c>
      <c r="B947" s="1"/>
      <c r="C947" s="648">
        <f ca="1">SUM(C945:C946)</f>
        <v>871440856.87390518</v>
      </c>
      <c r="D947" s="308"/>
      <c r="E947" s="311"/>
      <c r="F947" s="646">
        <f ca="1">F945+F946</f>
        <v>57007408.754315838</v>
      </c>
      <c r="G947" s="308"/>
      <c r="H947" s="311"/>
      <c r="I947" s="646">
        <f ca="1">I945+I946</f>
        <v>57062335.754315838</v>
      </c>
      <c r="J947" s="51"/>
      <c r="K947" s="51"/>
      <c r="L947" s="51"/>
      <c r="M947" s="51"/>
      <c r="N947" s="51"/>
      <c r="O947" s="20"/>
      <c r="P947" s="20"/>
      <c r="Q947" s="382"/>
      <c r="R947" s="656"/>
      <c r="S947" s="656"/>
      <c r="AC947" s="20"/>
      <c r="AD947" s="20"/>
      <c r="AE947" s="20"/>
      <c r="AF947" s="20"/>
      <c r="AG947" s="20"/>
      <c r="AH947" s="20"/>
      <c r="AI947" s="20"/>
      <c r="AJ947" s="20"/>
    </row>
    <row r="948" spans="1:38" ht="16.5" thickTop="1">
      <c r="A948" s="1"/>
      <c r="B948" s="1"/>
      <c r="C948" s="21"/>
      <c r="D948" s="303" t="s">
        <v>31</v>
      </c>
      <c r="E948" s="1"/>
      <c r="F948" s="2"/>
      <c r="G948" s="319" t="s">
        <v>31</v>
      </c>
      <c r="H948" s="1"/>
      <c r="I948" s="2" t="s">
        <v>31</v>
      </c>
      <c r="J948" s="2"/>
      <c r="K948" s="2"/>
      <c r="L948" s="2"/>
      <c r="M948" s="2"/>
      <c r="N948" s="51"/>
      <c r="O948" s="20"/>
      <c r="P948" s="20"/>
      <c r="Q948" s="382"/>
      <c r="R948" s="20"/>
      <c r="S948" s="682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303"/>
      <c r="E949" s="1"/>
      <c r="F949" s="2" t="s">
        <v>31</v>
      </c>
      <c r="G949" s="303"/>
      <c r="H949" s="1"/>
      <c r="I949" s="346"/>
      <c r="J949" s="346"/>
      <c r="K949" s="346"/>
      <c r="L949" s="346"/>
      <c r="M949" s="346"/>
      <c r="N949" s="1381"/>
      <c r="O949" s="20"/>
      <c r="P949" s="20"/>
      <c r="Q949" s="73"/>
      <c r="R949" s="73"/>
      <c r="S949" s="73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59" t="s">
        <v>457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82"/>
      <c r="P950" s="382"/>
      <c r="Q950" s="73"/>
      <c r="R950" s="73"/>
      <c r="S950" s="73"/>
      <c r="T950" s="581" t="s">
        <v>969</v>
      </c>
      <c r="U950" s="40"/>
      <c r="V950" s="1271" t="s">
        <v>973</v>
      </c>
      <c r="W950" s="1272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75" t="s">
        <v>459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73"/>
      <c r="S951" s="73"/>
      <c r="T951" s="1270" t="s">
        <v>970</v>
      </c>
      <c r="U951" s="1270"/>
      <c r="V951" s="1270" t="s">
        <v>1122</v>
      </c>
      <c r="W951" s="1270" t="s">
        <v>294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89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73"/>
      <c r="R952" s="73"/>
      <c r="S952" s="73"/>
      <c r="T952" s="1267">
        <v>0.1</v>
      </c>
      <c r="U952" s="20"/>
      <c r="V952" s="1626">
        <f>'TOU Scalars'!G6</f>
        <v>1.8658290316346495</v>
      </c>
      <c r="W952" s="1267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89" t="s">
        <v>374</v>
      </c>
      <c r="B953" s="1"/>
      <c r="C953" s="285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8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89" t="s">
        <v>452</v>
      </c>
      <c r="B954" s="1"/>
      <c r="C954" s="285">
        <f>C974+C1037</f>
        <v>773.72727272727298</v>
      </c>
      <c r="D954" s="379"/>
      <c r="E954" s="287"/>
      <c r="F954" s="287">
        <f>F974+F1037</f>
        <v>1120335</v>
      </c>
      <c r="H954" s="287"/>
      <c r="I954" s="287">
        <f ca="1">I974+I1037</f>
        <v>1019996</v>
      </c>
      <c r="J954" s="2"/>
      <c r="K954" s="2"/>
      <c r="L954" s="2"/>
      <c r="M954" s="2"/>
      <c r="N954" s="287"/>
      <c r="R954" s="55" t="s">
        <v>31</v>
      </c>
      <c r="S954" s="14"/>
      <c r="T954" s="292" t="s">
        <v>31</v>
      </c>
      <c r="U954" s="628" t="s">
        <v>31</v>
      </c>
      <c r="V954" s="105"/>
      <c r="W954" s="204"/>
      <c r="X954" s="105"/>
      <c r="Y954" s="204"/>
      <c r="Z954" s="105"/>
      <c r="AA954" s="105"/>
      <c r="AB954" s="627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89" t="s">
        <v>453</v>
      </c>
      <c r="B955" s="1"/>
      <c r="C955" s="285">
        <f>C975+C1038</f>
        <v>0</v>
      </c>
      <c r="D955" s="379"/>
      <c r="E955" s="290"/>
      <c r="F955" s="287">
        <f>F975+F1038</f>
        <v>0</v>
      </c>
      <c r="H955" s="290"/>
      <c r="I955" s="287">
        <f ca="1">I975+I1038</f>
        <v>0</v>
      </c>
      <c r="J955" s="2"/>
      <c r="K955" s="2"/>
      <c r="L955" s="2"/>
      <c r="M955" s="2"/>
      <c r="N955" s="287"/>
      <c r="R955" s="55" t="s">
        <v>31</v>
      </c>
      <c r="S955" s="14"/>
      <c r="T955" s="292" t="s">
        <v>31</v>
      </c>
      <c r="V955" s="105"/>
      <c r="W955" s="204"/>
      <c r="X955" s="105"/>
      <c r="Y955" s="204"/>
      <c r="Z955" s="105"/>
      <c r="AA955" s="105"/>
      <c r="AB955" s="627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89" t="s">
        <v>375</v>
      </c>
      <c r="B956" s="1"/>
      <c r="C956" s="285">
        <f>C1102+C1123</f>
        <v>773.72727272727298</v>
      </c>
      <c r="D956" s="379"/>
      <c r="E956" s="287"/>
      <c r="F956" s="721" t="s">
        <v>31</v>
      </c>
      <c r="H956" s="287"/>
      <c r="I956" s="721" t="s">
        <v>31</v>
      </c>
      <c r="J956" s="2"/>
      <c r="K956" s="2"/>
      <c r="L956" s="2"/>
      <c r="M956" s="2"/>
      <c r="N956" s="287">
        <f>SUM(F954:F956)</f>
        <v>1120335</v>
      </c>
      <c r="O956" s="83">
        <f ca="1">N956*($R$968+1)*(1-$T$952)+Q956*$T$952</f>
        <v>1020470.3423257613</v>
      </c>
      <c r="P956" s="287">
        <f ca="1">SUM(I954:I956)</f>
        <v>1019996</v>
      </c>
      <c r="Q956" s="287">
        <f ca="1">('Target Unit Costs'!G122)*Q968/'Target Unit Costs'!G22</f>
        <v>110243.25242563531</v>
      </c>
      <c r="R956" s="286">
        <f ca="1">(O956-N956)/N956-0.0006</f>
        <v>-8.9738211047801483E-2</v>
      </c>
      <c r="S956" s="286"/>
      <c r="T956" s="303" t="s">
        <v>31</v>
      </c>
      <c r="V956" s="105"/>
      <c r="W956" s="204"/>
      <c r="X956" s="105"/>
      <c r="Y956" s="204"/>
      <c r="Z956" s="105"/>
      <c r="AA956" s="105"/>
      <c r="AB956" s="627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89" t="s">
        <v>454</v>
      </c>
      <c r="B957" s="1"/>
      <c r="C957" s="285">
        <f>C977+C1040</f>
        <v>1121158.068965517</v>
      </c>
      <c r="D957" s="379"/>
      <c r="E957" s="287"/>
      <c r="F957" s="287">
        <f>F977+F1040</f>
        <v>1171938</v>
      </c>
      <c r="H957" s="287"/>
      <c r="I957" s="287">
        <f ca="1">I977+I1040</f>
        <v>1242181</v>
      </c>
      <c r="J957" s="2"/>
      <c r="K957" s="2"/>
      <c r="L957" s="2"/>
      <c r="M957" s="2"/>
      <c r="N957" s="287"/>
      <c r="Q957" s="3"/>
      <c r="R957" s="14">
        <f>(T957-D977)/D977</f>
        <v>-1</v>
      </c>
      <c r="S957" s="14"/>
      <c r="T957" s="292" t="s">
        <v>31</v>
      </c>
      <c r="V957" s="105"/>
      <c r="W957" s="204"/>
      <c r="X957" s="105"/>
      <c r="Y957" s="204"/>
      <c r="Z957" s="105"/>
      <c r="AA957" s="105"/>
      <c r="AB957" s="627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89" t="s">
        <v>455</v>
      </c>
      <c r="B958" s="1"/>
      <c r="C958" s="285">
        <f>C978+C1041</f>
        <v>0</v>
      </c>
      <c r="D958" s="379"/>
      <c r="E958" s="287"/>
      <c r="F958" s="287">
        <f>F978+F1041</f>
        <v>0</v>
      </c>
      <c r="H958" s="287"/>
      <c r="I958" s="287">
        <f ca="1">I978+I1041</f>
        <v>0</v>
      </c>
      <c r="J958" s="2"/>
      <c r="K958" s="2"/>
      <c r="L958" s="2"/>
      <c r="M958" s="2"/>
      <c r="N958" s="287">
        <f>SUM(F957:F958)</f>
        <v>1171938</v>
      </c>
      <c r="O958" s="83">
        <f ca="1">N958*($R$968+1)*(1-$T$952)+Q958*$T$952</f>
        <v>1235431.709798737</v>
      </c>
      <c r="P958" s="287">
        <f ca="1">SUM(I957:I958)</f>
        <v>1242181</v>
      </c>
      <c r="Q958" s="287">
        <f ca="1">('Target Unit Costs'!G123)*Q968/'Target Unit Costs'!G22</f>
        <v>1794902.7588080298</v>
      </c>
      <c r="R958" s="286">
        <f ca="1">(O958-N958)/N958+0.003</f>
        <v>5.7178386398202774E-2</v>
      </c>
      <c r="S958" s="14"/>
      <c r="T958" s="292" t="s">
        <v>31</v>
      </c>
      <c r="V958" s="105"/>
      <c r="W958" s="204"/>
      <c r="X958" s="105"/>
      <c r="Y958" s="204"/>
      <c r="Z958" s="105"/>
      <c r="AA958" s="105"/>
      <c r="AB958" s="627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87" t="s">
        <v>1090</v>
      </c>
      <c r="B959" s="1"/>
      <c r="C959" s="285">
        <f>C979+C1042</f>
        <v>909772.62068965496</v>
      </c>
      <c r="D959" s="379"/>
      <c r="E959" s="287"/>
      <c r="F959" s="287">
        <f>F979+F1042</f>
        <v>7393907</v>
      </c>
      <c r="H959" s="287"/>
      <c r="I959" s="287">
        <f>I979+I1042</f>
        <v>0</v>
      </c>
      <c r="J959" s="2"/>
      <c r="K959" s="2"/>
      <c r="L959" s="2"/>
      <c r="M959" s="2"/>
      <c r="N959" s="287">
        <f>F959</f>
        <v>7393907</v>
      </c>
      <c r="O959" s="83">
        <f ca="1">N959*($R$968+1)*(1-$T$952)+Q959*$T$952</f>
        <v>7905881.0567278136</v>
      </c>
      <c r="P959" s="287">
        <f>I959</f>
        <v>0</v>
      </c>
      <c r="Q959" s="287">
        <f ca="1">('Target Unit Costs'!G120)*Q968/'Target Unit Costs'!G22-Q965</f>
        <v>12438112.54540454</v>
      </c>
      <c r="R959" s="286">
        <f ca="1">((O959-N959)/N959)-0.0032</f>
        <v>6.6042696280574478E-2</v>
      </c>
      <c r="S959" s="14"/>
      <c r="T959" s="292" t="s">
        <v>31</v>
      </c>
      <c r="U959" s="73"/>
      <c r="V959" s="631"/>
      <c r="W959" s="627"/>
      <c r="X959" s="631"/>
      <c r="Y959" s="627"/>
      <c r="Z959" s="631"/>
      <c r="AA959" s="73"/>
      <c r="AB959" s="627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87" t="s">
        <v>1091</v>
      </c>
      <c r="B960" s="1"/>
      <c r="C960" s="285">
        <f>C980+C1043</f>
        <v>901614.43199999991</v>
      </c>
      <c r="D960" s="379"/>
      <c r="E960" s="287"/>
      <c r="F960" s="721" t="s">
        <v>31</v>
      </c>
      <c r="H960" s="287"/>
      <c r="I960" s="287">
        <f ca="1">I980+I1043</f>
        <v>7882312</v>
      </c>
      <c r="J960" s="2"/>
      <c r="K960" s="2"/>
      <c r="L960" s="2"/>
      <c r="M960" s="2"/>
      <c r="N960" s="287"/>
      <c r="O960" s="83"/>
      <c r="P960" s="287">
        <f ca="1">I960+SUM(I921:I923)</f>
        <v>7918637</v>
      </c>
      <c r="Q960" s="287"/>
      <c r="R960" s="286"/>
      <c r="S960" s="14"/>
      <c r="T960" s="303"/>
      <c r="U960" s="73"/>
      <c r="V960" s="631"/>
      <c r="W960" s="627"/>
      <c r="X960" s="631"/>
      <c r="Y960" s="627"/>
      <c r="Z960" s="631"/>
      <c r="AA960" s="73"/>
      <c r="AB960" s="627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89" t="s">
        <v>407</v>
      </c>
      <c r="B961" s="1"/>
      <c r="C961" s="63" t="s">
        <v>31</v>
      </c>
      <c r="D961" s="379"/>
      <c r="E961" s="287"/>
      <c r="F961" s="721" t="s">
        <v>31</v>
      </c>
      <c r="H961" s="287"/>
      <c r="I961" s="721" t="s">
        <v>31</v>
      </c>
      <c r="J961" s="2"/>
      <c r="K961" s="2"/>
      <c r="L961" s="2"/>
      <c r="M961" s="2"/>
      <c r="N961" s="721"/>
      <c r="Q961" s="3"/>
      <c r="R961" s="286"/>
      <c r="S961" s="286"/>
      <c r="T961" s="303" t="s">
        <v>31</v>
      </c>
      <c r="U961" s="73"/>
      <c r="V961" s="20"/>
      <c r="W961" s="20"/>
      <c r="X961" s="382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89" t="s">
        <v>445</v>
      </c>
      <c r="B962" s="1"/>
      <c r="C962" s="285">
        <f>C982+C1045</f>
        <v>394620593.62835383</v>
      </c>
      <c r="D962" s="379"/>
      <c r="E962" s="287"/>
      <c r="F962" s="287">
        <f>F982+F1045</f>
        <v>19111097</v>
      </c>
      <c r="H962" s="287"/>
      <c r="I962" s="287">
        <f>I982+I1045</f>
        <v>0</v>
      </c>
      <c r="J962" s="2"/>
      <c r="K962" s="2"/>
      <c r="L962" s="2"/>
      <c r="M962" s="2"/>
      <c r="N962" s="287">
        <f>F962</f>
        <v>19111097</v>
      </c>
      <c r="O962" s="83">
        <f ca="1">N962*($R$968+1)*(1-$T$952)+Q962*$T$952</f>
        <v>18668191.868099906</v>
      </c>
      <c r="P962" s="83">
        <v>0</v>
      </c>
      <c r="Q962" s="83">
        <f ca="1">('Target Unit Costs'!G121)*Q968/'Target Unit Costs'!G22</f>
        <v>14486809.640036732</v>
      </c>
      <c r="R962" s="286">
        <f ca="1">(O962-N962)/N962+0.0005</f>
        <v>-2.2675285641640269E-2</v>
      </c>
      <c r="S962" s="14"/>
      <c r="T962" s="676" t="s">
        <v>31</v>
      </c>
      <c r="U962" s="73"/>
      <c r="V962" s="20"/>
      <c r="W962" s="20"/>
      <c r="X962" s="631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75" t="s">
        <v>974</v>
      </c>
      <c r="B963" s="1"/>
      <c r="C963" s="285">
        <f>C983+C1046</f>
        <v>155748767.09193075</v>
      </c>
      <c r="D963" s="686" t="s">
        <v>31</v>
      </c>
      <c r="E963" s="287" t="s">
        <v>31</v>
      </c>
      <c r="F963" s="287">
        <f>F983+F1046</f>
        <v>0</v>
      </c>
      <c r="G963" s="686" t="s">
        <v>31</v>
      </c>
      <c r="H963" s="287" t="s">
        <v>31</v>
      </c>
      <c r="I963" s="287">
        <f ca="1">I983+I1046</f>
        <v>8251161</v>
      </c>
      <c r="J963" s="287"/>
      <c r="K963" s="287"/>
      <c r="L963" s="287"/>
      <c r="M963" s="287"/>
      <c r="N963" s="287"/>
      <c r="O963" s="20"/>
      <c r="P963" s="20"/>
      <c r="Q963" s="73"/>
      <c r="R963" s="73"/>
      <c r="S963" s="73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75" t="s">
        <v>975</v>
      </c>
      <c r="B964" s="1"/>
      <c r="C964" s="285">
        <f>C984+C1047</f>
        <v>238871826.53642312</v>
      </c>
      <c r="D964" s="686" t="s">
        <v>31</v>
      </c>
      <c r="E964" s="287" t="s">
        <v>31</v>
      </c>
      <c r="F964" s="287">
        <f>F984+F1047</f>
        <v>0</v>
      </c>
      <c r="G964" s="686" t="s">
        <v>31</v>
      </c>
      <c r="H964" s="287" t="s">
        <v>31</v>
      </c>
      <c r="I964" s="287">
        <f ca="1">I984+I1047</f>
        <v>10426744</v>
      </c>
      <c r="J964" s="287"/>
      <c r="K964" s="287"/>
      <c r="L964" s="287"/>
      <c r="M964" s="287"/>
      <c r="N964" s="287"/>
      <c r="O964" s="20"/>
      <c r="P964" s="382">
        <f ca="1">SUM(I963:I964)</f>
        <v>18677905</v>
      </c>
      <c r="Q964" s="73"/>
      <c r="R964" s="73"/>
      <c r="S964" s="73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89" t="s">
        <v>381</v>
      </c>
      <c r="B965" s="1"/>
      <c r="C965" s="285">
        <f>C986+C1049</f>
        <v>160351.36363636321</v>
      </c>
      <c r="D965" s="292"/>
      <c r="E965" s="287"/>
      <c r="F965" s="2">
        <f>F986+F1049</f>
        <v>91250.117272727031</v>
      </c>
      <c r="G965" s="292"/>
      <c r="H965" s="287"/>
      <c r="I965" s="2">
        <f ca="1">I986+I1049</f>
        <v>91250.117272727017</v>
      </c>
      <c r="J965" s="2"/>
      <c r="K965" s="2"/>
      <c r="L965" s="2"/>
      <c r="M965" s="2"/>
      <c r="N965" s="83">
        <f>F965</f>
        <v>91250.117272727031</v>
      </c>
      <c r="O965" s="83">
        <f ca="1">N965*($R$968+1)*(1-$T$952)+Q965*$T$952</f>
        <v>91343.336995455</v>
      </c>
      <c r="P965" s="83">
        <f ca="1">I965</f>
        <v>91250.117272727017</v>
      </c>
      <c r="Q965" s="83">
        <f ca="1">I965</f>
        <v>91250.117272727017</v>
      </c>
      <c r="R965" s="286">
        <f ca="1">(O965-N965)/N965</f>
        <v>1.0215846895774907E-3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62</v>
      </c>
      <c r="B966" s="1"/>
      <c r="C966" s="285">
        <f>C987+C1050</f>
        <v>394620593.62835383</v>
      </c>
      <c r="D966" s="290"/>
      <c r="E966" s="1"/>
      <c r="F966" s="287">
        <f>F987+F1050</f>
        <v>28888527.117272727</v>
      </c>
      <c r="G966" s="2"/>
      <c r="H966" s="1"/>
      <c r="I966" s="287">
        <f ca="1">I987+I1050</f>
        <v>28913644.117272727</v>
      </c>
      <c r="J966" s="2"/>
      <c r="K966" s="2"/>
      <c r="L966" s="2"/>
      <c r="M966" s="2"/>
      <c r="N966" s="287">
        <f>SUM(N956:N965)</f>
        <v>28888527.117272727</v>
      </c>
      <c r="O966" s="287">
        <f ca="1">SUM(O956:O965)</f>
        <v>28921318.313947674</v>
      </c>
      <c r="P966" s="287">
        <f ca="1">SUM(P956:P965)</f>
        <v>28949969.117272727</v>
      </c>
      <c r="Q966" s="1373">
        <f ca="1">SUM(Q956:Q965)</f>
        <v>28921318.313947663</v>
      </c>
      <c r="R966" s="73"/>
      <c r="S966" s="73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44</v>
      </c>
      <c r="B967" s="1"/>
      <c r="C967" s="274">
        <f ca="1">C988+C1051</f>
        <v>5564969.8720139796</v>
      </c>
      <c r="D967" s="275"/>
      <c r="E967" s="275"/>
      <c r="F967" s="645">
        <f ca="1">F988+F1051</f>
        <v>276989.59644031158</v>
      </c>
      <c r="G967" s="275"/>
      <c r="H967" s="275"/>
      <c r="I967" s="645">
        <f ca="1">I988+I1051</f>
        <v>276989.59644031158</v>
      </c>
      <c r="J967" s="51"/>
      <c r="K967" s="51"/>
      <c r="L967" s="51"/>
      <c r="M967" s="51"/>
      <c r="N967" s="51"/>
      <c r="O967" s="410"/>
      <c r="P967" s="410"/>
      <c r="Q967" s="253"/>
      <c r="R967" s="73"/>
      <c r="S967" s="73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.5" thickBot="1">
      <c r="A968" s="1" t="s">
        <v>363</v>
      </c>
      <c r="B968" s="1"/>
      <c r="C968" s="1025">
        <f ca="1">C989+C1052</f>
        <v>400185563.50036788</v>
      </c>
      <c r="D968" s="308"/>
      <c r="E968" s="311"/>
      <c r="F968" s="647">
        <f ca="1">F989+F1052</f>
        <v>29165516.713713035</v>
      </c>
      <c r="G968" s="308"/>
      <c r="H968" s="311"/>
      <c r="I968" s="647">
        <f ca="1">I989+I1052</f>
        <v>29190633.713713035</v>
      </c>
      <c r="J968" s="51"/>
      <c r="K968" s="51"/>
      <c r="L968" s="51"/>
      <c r="M968" s="51"/>
      <c r="N968" s="51"/>
      <c r="O968" s="660" t="s">
        <v>345</v>
      </c>
      <c r="P968" s="58"/>
      <c r="Q968" s="677">
        <f ca="1">F968*(1+'Summary Table'!P54)-I967</f>
        <v>28921318.31394767</v>
      </c>
      <c r="R968" s="1091">
        <f ca="1">(Q968-N966)/N966</f>
        <v>1.1350940995304949E-3</v>
      </c>
      <c r="S968" s="656"/>
      <c r="T968" s="87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.5" thickTop="1">
      <c r="A969" s="1"/>
      <c r="B969" s="1"/>
      <c r="C969" s="316"/>
      <c r="D969" s="317"/>
      <c r="E969" s="23"/>
      <c r="F969" s="51"/>
      <c r="G969" s="317"/>
      <c r="H969" s="23"/>
      <c r="I969" s="51" t="s">
        <v>31</v>
      </c>
      <c r="J969" s="51"/>
      <c r="K969" s="51"/>
      <c r="L969" s="51"/>
      <c r="M969" s="51"/>
      <c r="N969" s="51"/>
      <c r="O969" s="662" t="s">
        <v>256</v>
      </c>
      <c r="P969" s="1262"/>
      <c r="Q969" s="678">
        <f ca="1">Q968-I966</f>
        <v>7674.1966749429703</v>
      </c>
      <c r="R969" s="375" t="s">
        <v>31</v>
      </c>
      <c r="S969" s="73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59" t="s">
        <v>457</v>
      </c>
      <c r="B970" s="1"/>
      <c r="C970" s="1"/>
      <c r="D970" s="2"/>
      <c r="E970" s="1"/>
      <c r="F970" s="1"/>
      <c r="G970" s="2"/>
      <c r="H970" s="1"/>
      <c r="R970" s="73"/>
      <c r="S970" s="73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75" t="s">
        <v>626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29306990.977272727</v>
      </c>
      <c r="P971" s="2"/>
      <c r="Q971" s="32" t="s">
        <v>647</v>
      </c>
      <c r="R971" s="684">
        <f ca="1">(O971-(F968+F927))/(F968+F927)</f>
        <v>-8.241056109847586E-3</v>
      </c>
      <c r="S971" s="73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89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73"/>
      <c r="R972" s="73"/>
      <c r="S972" s="73"/>
      <c r="T972" s="20"/>
      <c r="U972" s="40" t="s">
        <v>979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89" t="s">
        <v>374</v>
      </c>
      <c r="B973" s="1"/>
      <c r="C973" s="285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73"/>
      <c r="R973" s="73"/>
      <c r="S973" s="73"/>
      <c r="T973" s="20"/>
      <c r="U973" s="1270" t="s">
        <v>980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89" t="s">
        <v>452</v>
      </c>
      <c r="B974" s="1"/>
      <c r="C974" s="285">
        <f t="shared" ref="C974:C980" si="40">C996+C1016</f>
        <v>641.72727272727298</v>
      </c>
      <c r="D974" s="303">
        <v>1442</v>
      </c>
      <c r="E974" s="287"/>
      <c r="F974" s="2">
        <f>ROUND(D974*C974,0)</f>
        <v>925371</v>
      </c>
      <c r="G974" s="267">
        <f ca="1">ROUND(D974*(1+$R$956),0)</f>
        <v>1313</v>
      </c>
      <c r="H974" s="287"/>
      <c r="I974" s="2">
        <f ca="1">ROUND(G974*$C974,0)</f>
        <v>842588</v>
      </c>
      <c r="J974" s="2"/>
      <c r="K974" s="2"/>
      <c r="L974" s="2"/>
      <c r="M974" s="2"/>
      <c r="N974" s="2"/>
      <c r="O974" s="424" t="s">
        <v>31</v>
      </c>
      <c r="P974" s="424"/>
      <c r="R974" s="684">
        <f ca="1">(G974-D974)/D974</f>
        <v>-8.9459084604715675E-2</v>
      </c>
      <c r="S974" s="656"/>
      <c r="T974" s="20"/>
      <c r="U974" s="1267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89" t="s">
        <v>453</v>
      </c>
      <c r="B975" s="1"/>
      <c r="C975" s="285">
        <f t="shared" si="40"/>
        <v>0</v>
      </c>
      <c r="D975" s="303">
        <v>1743</v>
      </c>
      <c r="E975" s="290"/>
      <c r="F975" s="2">
        <f>ROUND(D975*C975,0)</f>
        <v>0</v>
      </c>
      <c r="G975" s="267">
        <f ca="1">ROUND(D975*(1+$R$956),0)</f>
        <v>1587</v>
      </c>
      <c r="H975" s="290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84">
        <f ca="1">(G975-D975)/D975</f>
        <v>-8.9500860585197933E-2</v>
      </c>
      <c r="S975" s="656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89" t="s">
        <v>375</v>
      </c>
      <c r="B976" s="1"/>
      <c r="C976" s="285">
        <f t="shared" si="40"/>
        <v>641.72727272727298</v>
      </c>
      <c r="D976" s="303"/>
      <c r="E976" s="287"/>
      <c r="F976" s="2" t="s">
        <v>31</v>
      </c>
      <c r="G976" s="292" t="s">
        <v>31</v>
      </c>
      <c r="H976" s="287"/>
      <c r="I976" s="2" t="s">
        <v>31</v>
      </c>
      <c r="J976" s="2"/>
      <c r="K976" s="2"/>
      <c r="L976" s="2"/>
      <c r="M976" s="2"/>
      <c r="N976" s="2"/>
      <c r="O976" s="20"/>
      <c r="P976" s="20"/>
      <c r="R976" s="1020"/>
      <c r="S976" s="73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89" t="s">
        <v>454</v>
      </c>
      <c r="B977" s="1"/>
      <c r="C977" s="285">
        <f t="shared" si="40"/>
        <v>915203.06896551698</v>
      </c>
      <c r="D977" s="303">
        <v>1.1499999999999999</v>
      </c>
      <c r="E977" s="287"/>
      <c r="F977" s="2">
        <f>ROUND(D977*C977,0)</f>
        <v>1052484</v>
      </c>
      <c r="G977" s="267">
        <f ca="1">ROUND(D977*(1+$R$958),2)</f>
        <v>1.22</v>
      </c>
      <c r="H977" s="287"/>
      <c r="I977" s="2">
        <f ca="1">ROUND(G977*$C977,0)</f>
        <v>1116548</v>
      </c>
      <c r="J977" s="2"/>
      <c r="K977" s="2"/>
      <c r="L977" s="2"/>
      <c r="M977" s="2"/>
      <c r="N977" s="2"/>
      <c r="O977" s="20"/>
      <c r="P977" s="20"/>
      <c r="R977" s="684">
        <f ca="1">(G977-D977)/D977</f>
        <v>6.0869565217391362E-2</v>
      </c>
      <c r="S977" s="656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89" t="s">
        <v>455</v>
      </c>
      <c r="B978" s="1"/>
      <c r="C978" s="285">
        <f t="shared" si="40"/>
        <v>0</v>
      </c>
      <c r="D978" s="303">
        <v>1.03</v>
      </c>
      <c r="E978" s="287"/>
      <c r="F978" s="2">
        <f>ROUND(D978*C978,0)</f>
        <v>0</v>
      </c>
      <c r="G978" s="267">
        <f ca="1">ROUND(D978*(1+$R$958),2)</f>
        <v>1.0900000000000001</v>
      </c>
      <c r="H978" s="287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84">
        <f ca="1">(G978-D978)/D978</f>
        <v>5.825242718446607E-2</v>
      </c>
      <c r="S978" s="656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87" t="s">
        <v>1090</v>
      </c>
      <c r="B979" s="1"/>
      <c r="C979" s="285">
        <f t="shared" si="40"/>
        <v>744006.62068965496</v>
      </c>
      <c r="D979" s="303">
        <v>8.16</v>
      </c>
      <c r="E979" s="287"/>
      <c r="F979" s="2">
        <f>ROUND(D979*C979,0)</f>
        <v>6071094</v>
      </c>
      <c r="G979" s="267">
        <f ca="1">ROUND(D979*(1+$R$959),2)</f>
        <v>8.6999999999999993</v>
      </c>
      <c r="H979" s="287"/>
      <c r="I979" s="2">
        <v>0</v>
      </c>
      <c r="J979" s="2"/>
      <c r="K979" s="2"/>
      <c r="L979" s="2"/>
      <c r="M979" s="2"/>
      <c r="N979" s="2">
        <f ca="1">G979*C979</f>
        <v>6472857.5999999978</v>
      </c>
      <c r="O979" s="20"/>
      <c r="P979" s="20"/>
      <c r="R979" s="684">
        <f ca="1">(G979-D979)/D979</f>
        <v>6.6176470588235184E-2</v>
      </c>
      <c r="S979" s="656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87" t="s">
        <v>1091</v>
      </c>
      <c r="B980" s="1"/>
      <c r="C980" s="285">
        <f t="shared" si="40"/>
        <v>741361.15199999989</v>
      </c>
      <c r="D980" s="303"/>
      <c r="E980" s="287"/>
      <c r="F980" s="2"/>
      <c r="G980" s="267">
        <f ca="1">ROUND(N979/C980,2)</f>
        <v>8.73</v>
      </c>
      <c r="H980" s="287"/>
      <c r="I980" s="2">
        <f ca="1">ROUND(G980*$C980,0)</f>
        <v>6472083</v>
      </c>
      <c r="J980" s="2"/>
      <c r="K980" s="2"/>
      <c r="L980" s="2"/>
      <c r="M980" s="2"/>
      <c r="N980" s="2"/>
      <c r="O980" s="20"/>
      <c r="P980" s="20"/>
      <c r="R980" s="684"/>
      <c r="S980" s="656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89" t="s">
        <v>407</v>
      </c>
      <c r="B981" s="1"/>
      <c r="C981" s="285"/>
      <c r="D981" s="303"/>
      <c r="E981" s="287"/>
      <c r="F981" s="2"/>
      <c r="G981" s="292" t="s">
        <v>31</v>
      </c>
      <c r="H981" s="287"/>
      <c r="I981" s="2"/>
      <c r="J981" s="2"/>
      <c r="K981" s="2"/>
      <c r="L981" s="2"/>
      <c r="M981" s="2"/>
      <c r="N981" s="2"/>
      <c r="O981" s="20"/>
      <c r="P981" s="20"/>
      <c r="R981" s="1020"/>
      <c r="S981" s="73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89" t="s">
        <v>445</v>
      </c>
      <c r="B982" s="1"/>
      <c r="C982" s="285">
        <f>C1004+C1024</f>
        <v>328149970.81905723</v>
      </c>
      <c r="D982" s="361">
        <v>4.8520000000000003</v>
      </c>
      <c r="E982" s="287" t="s">
        <v>355</v>
      </c>
      <c r="F982" s="2">
        <f>ROUND(D982/100*C982,0)</f>
        <v>15921837</v>
      </c>
      <c r="G982" s="361">
        <f ca="1">ROUND(D982*(1+$R$962),3)</f>
        <v>4.742</v>
      </c>
      <c r="H982" s="287" t="s">
        <v>355</v>
      </c>
      <c r="I982" s="2">
        <v>0</v>
      </c>
      <c r="J982" s="2"/>
      <c r="K982" s="2"/>
      <c r="L982" s="2"/>
      <c r="M982" s="2"/>
      <c r="N982" s="2">
        <f ca="1">C982*G982/100</f>
        <v>15560871.616239693</v>
      </c>
      <c r="O982" s="20"/>
      <c r="P982" s="20"/>
      <c r="R982" s="684">
        <f ca="1">(G982-D982)/D982</f>
        <v>-2.2671063478977807E-2</v>
      </c>
      <c r="S982" s="656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75" t="s">
        <v>974</v>
      </c>
      <c r="B983" s="1"/>
      <c r="C983" s="285">
        <f>C1005+C1025</f>
        <v>129108340.34878281</v>
      </c>
      <c r="D983" s="686" t="s">
        <v>31</v>
      </c>
      <c r="E983" s="287" t="s">
        <v>31</v>
      </c>
      <c r="F983" s="2">
        <f>ROUND(D983/100*C983,0)</f>
        <v>0</v>
      </c>
      <c r="G983" s="265">
        <f ca="1">ROUND(G982+(1-U974),3)</f>
        <v>5.3079999999999998</v>
      </c>
      <c r="H983" s="287" t="s">
        <v>31</v>
      </c>
      <c r="I983" s="2">
        <f ca="1">ROUND(G983/100*$C983,0)</f>
        <v>6853071</v>
      </c>
      <c r="J983" s="287"/>
      <c r="K983" s="287"/>
      <c r="L983" s="287"/>
      <c r="M983" s="287"/>
      <c r="N983" s="287"/>
      <c r="O983" s="20" t="s">
        <v>31</v>
      </c>
      <c r="P983" s="20"/>
      <c r="Q983" s="73"/>
      <c r="R983" s="73"/>
      <c r="S983" s="73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75" t="s">
        <v>975</v>
      </c>
      <c r="B984" s="1"/>
      <c r="C984" s="285">
        <f>C1006+C1026</f>
        <v>199041630.47027442</v>
      </c>
      <c r="D984" s="686" t="s">
        <v>31</v>
      </c>
      <c r="E984" s="287" t="s">
        <v>31</v>
      </c>
      <c r="F984" s="2">
        <f>ROUND(D984/100*C984,0)</f>
        <v>0</v>
      </c>
      <c r="G984" s="265">
        <f ca="1">ROUND(G983-($V$952*$W$952),3)</f>
        <v>4.375</v>
      </c>
      <c r="H984" s="287" t="s">
        <v>31</v>
      </c>
      <c r="I984" s="2">
        <f ca="1">ROUND(G984/100*$C984,0)</f>
        <v>8708071</v>
      </c>
      <c r="J984" s="287"/>
      <c r="K984" s="287"/>
      <c r="L984" s="287"/>
      <c r="M984" s="287"/>
      <c r="N984" s="287">
        <f ca="1">SUM(I983:I984)</f>
        <v>15561142</v>
      </c>
      <c r="O984" s="20"/>
      <c r="P984" s="20"/>
      <c r="Q984" s="73"/>
      <c r="R984" s="73"/>
      <c r="S984" s="73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996" customFormat="1" hidden="1">
      <c r="A985" s="995" t="s">
        <v>749</v>
      </c>
      <c r="C985" s="1002"/>
      <c r="D985" s="1008">
        <f>D982</f>
        <v>4.8520000000000003</v>
      </c>
      <c r="E985" s="1006" t="s">
        <v>355</v>
      </c>
      <c r="F985" s="999"/>
      <c r="G985" s="1000">
        <f>D985</f>
        <v>4.8520000000000003</v>
      </c>
      <c r="H985" s="1006" t="s">
        <v>355</v>
      </c>
      <c r="I985" s="999"/>
      <c r="J985" s="999"/>
      <c r="K985" s="999"/>
      <c r="L985" s="999"/>
      <c r="M985" s="999"/>
      <c r="N985" s="1006"/>
      <c r="O985" s="1021"/>
      <c r="P985" s="1021"/>
      <c r="Q985" s="1022"/>
      <c r="R985" s="1023">
        <f>(G985-D985)/D985</f>
        <v>0</v>
      </c>
      <c r="T985" s="1024"/>
      <c r="U985" s="1024"/>
      <c r="Z985" s="998"/>
      <c r="AA985" s="998"/>
      <c r="AB985" s="998"/>
      <c r="AC985" s="998"/>
      <c r="AD985" s="998"/>
      <c r="AE985" s="998"/>
      <c r="AF985" s="998"/>
      <c r="AG985" s="998"/>
      <c r="AH985" s="998"/>
      <c r="AI985" s="998"/>
      <c r="AJ985" s="998"/>
      <c r="AL985" s="1021"/>
    </row>
    <row r="986" spans="1:38">
      <c r="A986" s="289" t="s">
        <v>381</v>
      </c>
      <c r="B986" s="1"/>
      <c r="C986" s="285">
        <f>C1007+C1027</f>
        <v>145335.36363636321</v>
      </c>
      <c r="D986" s="292">
        <v>0.56999999999999995</v>
      </c>
      <c r="E986" s="287"/>
      <c r="F986" s="285">
        <f>C986*D986</f>
        <v>82841.157272727025</v>
      </c>
      <c r="G986" s="292">
        <f ca="1">ROUND(D986*(1+$R$968),2)</f>
        <v>0.56999999999999995</v>
      </c>
      <c r="H986" s="287"/>
      <c r="I986" s="285">
        <f ca="1">I1007+I1027</f>
        <v>82841.15727272701</v>
      </c>
      <c r="J986" s="2"/>
      <c r="K986" s="2"/>
      <c r="L986" s="2"/>
      <c r="M986" s="2"/>
      <c r="N986" s="286"/>
      <c r="O986" s="55" t="s">
        <v>31</v>
      </c>
      <c r="P986" s="68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62</v>
      </c>
      <c r="B987" s="1"/>
      <c r="C987" s="285">
        <f>C982</f>
        <v>328149970.81905723</v>
      </c>
      <c r="D987" s="296"/>
      <c r="E987" s="1"/>
      <c r="F987" s="2">
        <f>SUM(F974:F986)</f>
        <v>24053627.157272726</v>
      </c>
      <c r="G987" s="296"/>
      <c r="H987" s="1"/>
      <c r="I987" s="2">
        <f ca="1">SUM(I974:I986)</f>
        <v>24075202.157272726</v>
      </c>
      <c r="J987" s="2"/>
      <c r="K987" s="2"/>
      <c r="L987" s="2"/>
      <c r="M987" s="2"/>
      <c r="N987" s="2"/>
      <c r="O987" s="20"/>
      <c r="P987" s="20"/>
      <c r="Q987" s="73"/>
      <c r="R987" s="73"/>
      <c r="S987" s="73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44</v>
      </c>
      <c r="B988" s="1"/>
      <c r="C988" s="285">
        <f ca="1">C1009+C1029</f>
        <v>4944665.5555615174</v>
      </c>
      <c r="D988" s="275"/>
      <c r="E988" s="275"/>
      <c r="F988" s="307">
        <f ca="1">F1009+F1029</f>
        <v>214529.84748048085</v>
      </c>
      <c r="G988" s="275"/>
      <c r="H988" s="275"/>
      <c r="I988" s="307">
        <f ca="1">F988</f>
        <v>214529.84748048085</v>
      </c>
      <c r="J988" s="288"/>
      <c r="K988" s="288"/>
      <c r="L988" s="288"/>
      <c r="M988" s="288"/>
      <c r="N988" s="51"/>
      <c r="O988" s="410"/>
      <c r="P988" s="410" t="s">
        <v>74</v>
      </c>
      <c r="Q988" s="253"/>
      <c r="R988" s="73"/>
      <c r="S988" s="73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63</v>
      </c>
      <c r="B989" s="1"/>
      <c r="C989" s="359">
        <f ca="1">SUM(C987)+C988</f>
        <v>333094636.37461877</v>
      </c>
      <c r="D989" s="308"/>
      <c r="E989" s="311"/>
      <c r="F989" s="310">
        <f ca="1">F987+F988</f>
        <v>24268157.004753206</v>
      </c>
      <c r="G989" s="308"/>
      <c r="H989" s="311"/>
      <c r="I989" s="310">
        <f ca="1">I987+I988</f>
        <v>24289732.004753206</v>
      </c>
      <c r="J989" s="288"/>
      <c r="K989" s="288"/>
      <c r="L989" s="288"/>
      <c r="M989" s="288"/>
      <c r="N989" s="288"/>
      <c r="O989" s="7" t="s">
        <v>31</v>
      </c>
      <c r="P989" s="7"/>
      <c r="Q989" s="32"/>
      <c r="R989" s="623">
        <f ca="1">(I989-F989)/F989</f>
        <v>8.8902507082735125E-4</v>
      </c>
      <c r="S989" s="73"/>
      <c r="T989" s="669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.5" thickTop="1">
      <c r="A990" s="1"/>
      <c r="B990" s="1"/>
      <c r="C990" s="21"/>
      <c r="D990" s="303"/>
      <c r="E990" s="1"/>
      <c r="F990" s="2" t="s">
        <v>31</v>
      </c>
      <c r="G990" s="303"/>
      <c r="H990" s="1"/>
      <c r="I990" s="346"/>
      <c r="J990" s="346"/>
      <c r="K990" s="346"/>
      <c r="L990" s="346"/>
      <c r="M990" s="346"/>
      <c r="N990" s="346"/>
      <c r="O990" s="1014"/>
      <c r="P990" s="1014"/>
      <c r="Q990" s="1014"/>
      <c r="R990" s="1014"/>
      <c r="S990" s="73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394" t="s">
        <v>31</v>
      </c>
      <c r="D991" s="303"/>
      <c r="E991" s="1"/>
      <c r="F991" s="2"/>
      <c r="G991" s="303"/>
      <c r="H991" s="1"/>
      <c r="I991" s="2" t="s">
        <v>31</v>
      </c>
      <c r="J991" s="346"/>
      <c r="K991" s="346"/>
      <c r="L991" s="346"/>
      <c r="M991" s="346"/>
      <c r="N991" s="346"/>
      <c r="O991" s="377"/>
      <c r="P991" s="377"/>
      <c r="Q991" s="377"/>
      <c r="R991" s="377"/>
      <c r="S991" s="73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59" t="s">
        <v>457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73"/>
      <c r="R992" s="73"/>
      <c r="S992" s="73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75" t="s">
        <v>625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73"/>
      <c r="R993" s="73"/>
      <c r="S993" s="73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89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73"/>
      <c r="R994" s="73"/>
      <c r="S994" s="73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89" t="s">
        <v>374</v>
      </c>
      <c r="B995" s="1"/>
      <c r="C995" s="285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73" t="s">
        <v>31</v>
      </c>
      <c r="R995" s="73"/>
      <c r="S995" s="73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89" t="s">
        <v>452</v>
      </c>
      <c r="B996" s="1"/>
      <c r="C996" s="285">
        <v>328.84848484848499</v>
      </c>
      <c r="D996" s="303">
        <f>D974</f>
        <v>1442</v>
      </c>
      <c r="E996" s="287"/>
      <c r="F996" s="2">
        <f>ROUND(D996*C996,0)</f>
        <v>474200</v>
      </c>
      <c r="G996" s="303">
        <f ca="1">G974</f>
        <v>1313</v>
      </c>
      <c r="H996" s="287"/>
      <c r="I996" s="2">
        <f ca="1">ROUND(G996*$C996,0)</f>
        <v>431778</v>
      </c>
      <c r="J996" s="2"/>
      <c r="K996" s="2"/>
      <c r="L996" s="2"/>
      <c r="M996" s="2"/>
      <c r="N996" s="2"/>
      <c r="O996" s="20"/>
      <c r="P996" s="20"/>
      <c r="Q996" s="73"/>
      <c r="R996" s="73"/>
      <c r="S996" s="73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89" t="s">
        <v>453</v>
      </c>
      <c r="B997" s="1"/>
      <c r="C997" s="285">
        <v>0</v>
      </c>
      <c r="D997" s="303">
        <f>D975</f>
        <v>1743</v>
      </c>
      <c r="E997" s="290"/>
      <c r="F997" s="2">
        <f>ROUND(D997*C997,0)</f>
        <v>0</v>
      </c>
      <c r="G997" s="303">
        <f ca="1">G975</f>
        <v>1587</v>
      </c>
      <c r="H997" s="290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73"/>
      <c r="R997" s="73"/>
      <c r="S997" s="73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89" t="s">
        <v>375</v>
      </c>
      <c r="B998" s="1"/>
      <c r="C998" s="285">
        <f>SUM(C996:C997)</f>
        <v>328.84848484848499</v>
      </c>
      <c r="D998" s="303"/>
      <c r="E998" s="287"/>
      <c r="F998" s="2" t="s">
        <v>31</v>
      </c>
      <c r="G998" s="303" t="s">
        <v>31</v>
      </c>
      <c r="H998" s="287"/>
      <c r="I998" s="2" t="s">
        <v>31</v>
      </c>
      <c r="J998" s="2"/>
      <c r="K998" s="2"/>
      <c r="L998" s="2"/>
      <c r="M998" s="2"/>
      <c r="N998" s="2"/>
      <c r="O998" s="20"/>
      <c r="P998" s="20"/>
      <c r="Q998" s="73"/>
      <c r="R998" s="73"/>
      <c r="S998" s="73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89" t="s">
        <v>454</v>
      </c>
      <c r="B999" s="1"/>
      <c r="C999" s="285">
        <v>407303.06896551698</v>
      </c>
      <c r="D999" s="303">
        <f>D977</f>
        <v>1.1499999999999999</v>
      </c>
      <c r="E999" s="287"/>
      <c r="F999" s="2">
        <f>ROUND(D999*C999,0)</f>
        <v>468399</v>
      </c>
      <c r="G999" s="303">
        <f ca="1">G977</f>
        <v>1.22</v>
      </c>
      <c r="H999" s="287"/>
      <c r="I999" s="2">
        <f ca="1">ROUND(G999*$C999,0)</f>
        <v>496910</v>
      </c>
      <c r="J999" s="2"/>
      <c r="K999" s="2"/>
      <c r="L999" s="2"/>
      <c r="M999" s="2"/>
      <c r="N999" s="2"/>
      <c r="O999" s="20"/>
      <c r="P999" s="20"/>
      <c r="Q999" s="73"/>
      <c r="R999" s="73"/>
      <c r="S999" s="73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89" t="s">
        <v>455</v>
      </c>
      <c r="B1000" s="1"/>
      <c r="C1000" s="285">
        <v>0</v>
      </c>
      <c r="D1000" s="303">
        <f>D978</f>
        <v>1.03</v>
      </c>
      <c r="E1000" s="287"/>
      <c r="F1000" s="2">
        <f>ROUND(D1000*C1000,0)</f>
        <v>0</v>
      </c>
      <c r="G1000" s="303">
        <f ca="1">G978</f>
        <v>1.0900000000000001</v>
      </c>
      <c r="H1000" s="287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73"/>
      <c r="R1000" s="73"/>
      <c r="S1000" s="73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87" t="s">
        <v>1090</v>
      </c>
      <c r="B1001" s="1"/>
      <c r="C1001" s="285">
        <v>303247.62068965501</v>
      </c>
      <c r="D1001" s="303">
        <f>D979</f>
        <v>8.16</v>
      </c>
      <c r="E1001" s="287"/>
      <c r="F1001" s="2">
        <f>ROUND(D1001*C1001,0)</f>
        <v>2474501</v>
      </c>
      <c r="G1001" s="303">
        <f ca="1">G979</f>
        <v>8.6999999999999993</v>
      </c>
      <c r="H1001" s="287"/>
      <c r="I1001" s="2">
        <v>0</v>
      </c>
      <c r="J1001" s="2"/>
      <c r="K1001" s="2"/>
      <c r="L1001" s="2"/>
      <c r="M1001" s="2"/>
      <c r="N1001" s="2"/>
      <c r="O1001" s="20"/>
      <c r="P1001" s="20"/>
      <c r="Q1001" s="73"/>
      <c r="R1001" s="73"/>
      <c r="S1001" s="73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87" t="s">
        <v>1091</v>
      </c>
      <c r="B1002" s="1"/>
      <c r="C1002" s="285">
        <v>302169.36135238822</v>
      </c>
      <c r="D1002" s="303"/>
      <c r="E1002" s="287"/>
      <c r="F1002" s="2"/>
      <c r="G1002" s="303">
        <f ca="1">G980</f>
        <v>8.73</v>
      </c>
      <c r="H1002" s="287"/>
      <c r="I1002" s="2">
        <f ca="1">ROUND(G1002*$C1002,0)</f>
        <v>2637939</v>
      </c>
      <c r="J1002" s="2"/>
      <c r="K1002" s="2"/>
      <c r="L1002" s="2"/>
      <c r="M1002" s="2"/>
      <c r="N1002" s="2"/>
      <c r="O1002" s="20"/>
      <c r="P1002" s="20"/>
      <c r="Q1002" s="73"/>
      <c r="R1002" s="73"/>
      <c r="S1002" s="73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89" t="s">
        <v>407</v>
      </c>
      <c r="B1003" s="1"/>
      <c r="C1003" s="285"/>
      <c r="D1003" s="303"/>
      <c r="E1003" s="287"/>
      <c r="F1003" s="2"/>
      <c r="G1003" s="303" t="s">
        <v>31</v>
      </c>
      <c r="H1003" s="287"/>
      <c r="I1003" s="2"/>
      <c r="J1003" s="2"/>
      <c r="K1003" s="2"/>
      <c r="L1003" s="2"/>
      <c r="M1003" s="2"/>
      <c r="N1003" s="2"/>
      <c r="O1003" s="20"/>
      <c r="P1003" s="20"/>
      <c r="Q1003" s="73"/>
      <c r="R1003" s="73"/>
      <c r="S1003" s="73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89" t="s">
        <v>445</v>
      </c>
      <c r="B1004" s="1"/>
      <c r="C1004" s="285">
        <v>127260720.81905724</v>
      </c>
      <c r="D1004" s="361">
        <f>D982</f>
        <v>4.8520000000000003</v>
      </c>
      <c r="E1004" s="287" t="s">
        <v>355</v>
      </c>
      <c r="F1004" s="2">
        <f>ROUND(D1004/100*C1004,0)</f>
        <v>6174690</v>
      </c>
      <c r="G1004" s="361">
        <f ca="1">G982</f>
        <v>4.742</v>
      </c>
      <c r="H1004" s="287" t="s">
        <v>355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73"/>
      <c r="R1004" s="73"/>
      <c r="S1004" s="73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75" t="s">
        <v>974</v>
      </c>
      <c r="B1005" s="1"/>
      <c r="C1005" s="285">
        <v>50069851.950704731</v>
      </c>
      <c r="D1005" s="348">
        <v>0</v>
      </c>
      <c r="E1005" s="287" t="s">
        <v>355</v>
      </c>
      <c r="F1005" s="287">
        <f>ROUND(D1005/100*C1005,0)</f>
        <v>0</v>
      </c>
      <c r="G1005" s="348">
        <f ca="1">G983</f>
        <v>5.3079999999999998</v>
      </c>
      <c r="H1005" s="287" t="s">
        <v>355</v>
      </c>
      <c r="I1005" s="287">
        <f ca="1">ROUND(G1005/100*$C1005,0)</f>
        <v>2657708</v>
      </c>
      <c r="J1005" s="287"/>
      <c r="K1005" s="287"/>
      <c r="L1005" s="287"/>
      <c r="M1005" s="287"/>
      <c r="N1005" s="287"/>
      <c r="O1005" s="20"/>
      <c r="P1005" s="20"/>
      <c r="Q1005" s="73"/>
      <c r="R1005" s="73"/>
      <c r="S1005" s="73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75" t="s">
        <v>975</v>
      </c>
      <c r="B1006" s="1"/>
      <c r="C1006" s="285">
        <f>C1008-C1005</f>
        <v>77190868.868352503</v>
      </c>
      <c r="D1006" s="348">
        <v>0</v>
      </c>
      <c r="E1006" s="287" t="s">
        <v>355</v>
      </c>
      <c r="F1006" s="287">
        <f>ROUND(D1006/100*C1006,0)</f>
        <v>0</v>
      </c>
      <c r="G1006" s="348">
        <f ca="1">G984</f>
        <v>4.375</v>
      </c>
      <c r="H1006" s="287" t="s">
        <v>355</v>
      </c>
      <c r="I1006" s="287">
        <f ca="1">ROUND(G1006/100*$C1006,0)</f>
        <v>3377101</v>
      </c>
      <c r="J1006" s="287"/>
      <c r="K1006" s="287"/>
      <c r="L1006" s="287"/>
      <c r="M1006" s="287"/>
      <c r="N1006" s="287"/>
      <c r="O1006" s="20"/>
      <c r="P1006" s="20"/>
      <c r="Q1006" s="73"/>
      <c r="R1006" s="73"/>
      <c r="S1006" s="73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89" t="s">
        <v>381</v>
      </c>
      <c r="B1007" s="1"/>
      <c r="C1007" s="285">
        <v>27823.4242424242</v>
      </c>
      <c r="D1007" s="292">
        <v>0.56999999999999995</v>
      </c>
      <c r="E1007" s="287"/>
      <c r="F1007" s="2">
        <f>C1007*D1007</f>
        <v>15859.351818181793</v>
      </c>
      <c r="G1007" s="292">
        <f ca="1">G986</f>
        <v>0.56999999999999995</v>
      </c>
      <c r="H1007" s="287"/>
      <c r="I1007" s="2">
        <f ca="1">C1007*G1007</f>
        <v>15859.351818181793</v>
      </c>
      <c r="J1007" s="2"/>
      <c r="K1007" s="2"/>
      <c r="L1007" s="2"/>
      <c r="M1007" s="2"/>
      <c r="N1007" s="286"/>
      <c r="O1007" s="55" t="s">
        <v>31</v>
      </c>
      <c r="P1007" s="68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62</v>
      </c>
      <c r="B1008" s="1"/>
      <c r="C1008" s="285">
        <f>C1004</f>
        <v>127260720.81905724</v>
      </c>
      <c r="D1008" s="296"/>
      <c r="E1008" s="1"/>
      <c r="F1008" s="2">
        <f>SUM(F996:F1007)</f>
        <v>9607649.3518181816</v>
      </c>
      <c r="G1008" s="296"/>
      <c r="H1008" s="1"/>
      <c r="I1008" s="2">
        <f ca="1">SUM(I996:I1007)</f>
        <v>9617295.3518181816</v>
      </c>
      <c r="J1008" s="2"/>
      <c r="K1008" s="2"/>
      <c r="L1008" s="2"/>
      <c r="M1008" s="2"/>
      <c r="N1008" s="2"/>
      <c r="O1008" s="20"/>
      <c r="P1008" s="20"/>
      <c r="Q1008" s="73"/>
      <c r="R1008" s="656"/>
      <c r="S1008" s="656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44</v>
      </c>
      <c r="B1009" s="1"/>
      <c r="C1009" s="285">
        <f>C1008/($C$1008+$C$1072)*$C$1113</f>
        <v>1169270.4870616279</v>
      </c>
      <c r="D1009" s="275"/>
      <c r="E1009" s="275"/>
      <c r="F1009" s="307">
        <f>F1008/($F$1008+$F$1072)*$F$1113</f>
        <v>127037.95348707997</v>
      </c>
      <c r="G1009" s="275"/>
      <c r="H1009" s="275"/>
      <c r="I1009" s="307">
        <f>F1009</f>
        <v>127037.95348707997</v>
      </c>
      <c r="J1009" s="288"/>
      <c r="K1009" s="288"/>
      <c r="L1009" s="288"/>
      <c r="M1009" s="288"/>
      <c r="N1009" s="288"/>
      <c r="O1009" s="410"/>
      <c r="P1009" s="410"/>
      <c r="Q1009" s="656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.5" hidden="1" thickBot="1">
      <c r="A1010" s="1" t="s">
        <v>363</v>
      </c>
      <c r="B1010" s="1"/>
      <c r="C1010" s="359">
        <f>SUM(C1008)+C1009</f>
        <v>128429991.30611888</v>
      </c>
      <c r="D1010" s="308"/>
      <c r="E1010" s="311"/>
      <c r="F1010" s="310">
        <f>F1008+F1009</f>
        <v>9734687.3053052612</v>
      </c>
      <c r="G1010" s="308"/>
      <c r="H1010" s="311"/>
      <c r="I1010" s="310">
        <f ca="1">I1008+I1009</f>
        <v>9744333.3053052612</v>
      </c>
      <c r="J1010" s="288"/>
      <c r="K1010" s="288"/>
      <c r="L1010" s="288"/>
      <c r="M1010" s="288"/>
      <c r="N1010" s="288"/>
      <c r="O1010" s="377"/>
      <c r="P1010" s="377"/>
      <c r="Q1010" s="656" t="s">
        <v>31</v>
      </c>
      <c r="R1010" s="73"/>
      <c r="S1010" s="73"/>
      <c r="T1010" s="669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303"/>
      <c r="E1011" s="1"/>
      <c r="F1011" s="2"/>
      <c r="G1011" s="303"/>
      <c r="H1011" s="1"/>
      <c r="I1011" s="346"/>
      <c r="J1011" s="346"/>
      <c r="K1011" s="346"/>
      <c r="L1011" s="346"/>
      <c r="M1011" s="346"/>
      <c r="N1011" s="346"/>
      <c r="O1011" s="20"/>
      <c r="P1011" s="20"/>
      <c r="Q1011" s="73"/>
      <c r="R1011" s="73"/>
      <c r="S1011" s="73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59" t="s">
        <v>457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73"/>
      <c r="R1012" s="73"/>
      <c r="S1012" s="73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75" t="s">
        <v>624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73"/>
      <c r="R1013" s="73"/>
      <c r="S1013" s="73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89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73"/>
      <c r="R1014" s="73"/>
      <c r="S1014" s="73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89" t="s">
        <v>374</v>
      </c>
      <c r="B1015" s="1"/>
      <c r="C1015" s="285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73"/>
      <c r="R1015" s="73"/>
      <c r="S1015" s="73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89" t="s">
        <v>452</v>
      </c>
      <c r="B1016" s="1"/>
      <c r="C1016" s="285">
        <v>312.87878787878799</v>
      </c>
      <c r="D1016" s="303">
        <f>D974</f>
        <v>1442</v>
      </c>
      <c r="E1016" s="287"/>
      <c r="F1016" s="2">
        <f>ROUND(D1016*C1016,0)</f>
        <v>451171</v>
      </c>
      <c r="G1016" s="303">
        <f ca="1">G974</f>
        <v>1313</v>
      </c>
      <c r="H1016" s="287"/>
      <c r="I1016" s="2">
        <f ca="1">ROUND(G1016*$C1016,0)</f>
        <v>410810</v>
      </c>
      <c r="J1016" s="2"/>
      <c r="K1016" s="2"/>
      <c r="L1016" s="2"/>
      <c r="M1016" s="2"/>
      <c r="N1016" s="2"/>
      <c r="O1016" s="20"/>
      <c r="P1016" s="20"/>
      <c r="Q1016" s="73"/>
      <c r="R1016" s="73"/>
      <c r="S1016" s="73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89" t="s">
        <v>453</v>
      </c>
      <c r="B1017" s="1"/>
      <c r="C1017" s="285">
        <v>0</v>
      </c>
      <c r="D1017" s="303">
        <f>D975</f>
        <v>1743</v>
      </c>
      <c r="E1017" s="290"/>
      <c r="F1017" s="2">
        <f>ROUND(D1017*C1017,0)</f>
        <v>0</v>
      </c>
      <c r="G1017" s="303">
        <f ca="1">G975</f>
        <v>1587</v>
      </c>
      <c r="H1017" s="290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73"/>
      <c r="R1017" s="73"/>
      <c r="S1017" s="73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89" t="s">
        <v>375</v>
      </c>
      <c r="B1018" s="1"/>
      <c r="C1018" s="285">
        <f>SUM(C1016:C1017)</f>
        <v>312.87878787878799</v>
      </c>
      <c r="D1018" s="303"/>
      <c r="E1018" s="287"/>
      <c r="F1018" s="2" t="s">
        <v>31</v>
      </c>
      <c r="G1018" s="303" t="s">
        <v>31</v>
      </c>
      <c r="H1018" s="287"/>
      <c r="I1018" s="2" t="s">
        <v>31</v>
      </c>
      <c r="J1018" s="2"/>
      <c r="K1018" s="2"/>
      <c r="L1018" s="2"/>
      <c r="M1018" s="2"/>
      <c r="N1018" s="2"/>
      <c r="O1018" s="20"/>
      <c r="P1018" s="20"/>
      <c r="Q1018" s="73"/>
      <c r="R1018" s="73"/>
      <c r="S1018" s="73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89" t="s">
        <v>454</v>
      </c>
      <c r="B1019" s="1"/>
      <c r="C1019" s="285">
        <v>507900</v>
      </c>
      <c r="D1019" s="303">
        <f>D977</f>
        <v>1.1499999999999999</v>
      </c>
      <c r="E1019" s="287"/>
      <c r="F1019" s="2">
        <f>ROUND(D1019*C1019,0)</f>
        <v>584085</v>
      </c>
      <c r="G1019" s="303">
        <f ca="1">G977</f>
        <v>1.22</v>
      </c>
      <c r="H1019" s="287"/>
      <c r="I1019" s="2">
        <f ca="1">ROUND(G1019*$C1019,0)</f>
        <v>619638</v>
      </c>
      <c r="J1019" s="2"/>
      <c r="K1019" s="2"/>
      <c r="L1019" s="2"/>
      <c r="M1019" s="2"/>
      <c r="N1019" s="2"/>
      <c r="O1019" s="20"/>
      <c r="P1019" s="20"/>
      <c r="Q1019" s="73"/>
      <c r="R1019" s="73"/>
      <c r="S1019" s="73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89" t="s">
        <v>455</v>
      </c>
      <c r="B1020" s="1"/>
      <c r="C1020" s="285">
        <v>0</v>
      </c>
      <c r="D1020" s="303">
        <f>D978</f>
        <v>1.03</v>
      </c>
      <c r="E1020" s="287"/>
      <c r="F1020" s="2">
        <f>ROUND(D1020*C1020,0)</f>
        <v>0</v>
      </c>
      <c r="G1020" s="303">
        <f ca="1">G978</f>
        <v>1.0900000000000001</v>
      </c>
      <c r="H1020" s="287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73"/>
      <c r="R1020" s="73"/>
      <c r="S1020" s="73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87" t="s">
        <v>1090</v>
      </c>
      <c r="B1021" s="1"/>
      <c r="C1021" s="285">
        <v>440759</v>
      </c>
      <c r="D1021" s="303">
        <f>D979</f>
        <v>8.16</v>
      </c>
      <c r="E1021" s="287"/>
      <c r="F1021" s="2">
        <f>ROUND(D1021*C1021,0)</f>
        <v>3596593</v>
      </c>
      <c r="G1021" s="303">
        <f ca="1">G979</f>
        <v>8.6999999999999993</v>
      </c>
      <c r="H1021" s="287"/>
      <c r="I1021" s="2">
        <v>0</v>
      </c>
      <c r="J1021" s="2"/>
      <c r="K1021" s="2"/>
      <c r="L1021" s="2"/>
      <c r="M1021" s="2"/>
      <c r="N1021" s="2">
        <f ca="1">G1021*C1021</f>
        <v>3834603.3</v>
      </c>
      <c r="O1021" s="20"/>
      <c r="P1021" s="20"/>
      <c r="Q1021" s="73"/>
      <c r="R1021" s="73"/>
      <c r="S1021" s="73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87" t="s">
        <v>1091</v>
      </c>
      <c r="B1022" s="1"/>
      <c r="C1022" s="285">
        <v>439191.79064761166</v>
      </c>
      <c r="D1022" s="303"/>
      <c r="E1022" s="287"/>
      <c r="F1022" s="2"/>
      <c r="G1022" s="303">
        <f ca="1">G980</f>
        <v>8.73</v>
      </c>
      <c r="H1022" s="287"/>
      <c r="I1022" s="2">
        <f ca="1">ROUND(G1022*$C1022,0)</f>
        <v>3834144</v>
      </c>
      <c r="J1022" s="2"/>
      <c r="K1022" s="2"/>
      <c r="L1022" s="2"/>
      <c r="M1022" s="2"/>
      <c r="N1022" s="2"/>
      <c r="O1022" s="20"/>
      <c r="P1022" s="20"/>
      <c r="Q1022" s="73"/>
      <c r="R1022" s="73"/>
      <c r="S1022" s="73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89" t="s">
        <v>407</v>
      </c>
      <c r="B1023" s="1"/>
      <c r="C1023" s="285"/>
      <c r="D1023" s="303"/>
      <c r="E1023" s="287"/>
      <c r="F1023" s="2"/>
      <c r="G1023" s="303" t="s">
        <v>31</v>
      </c>
      <c r="H1023" s="287"/>
      <c r="I1023" s="2"/>
      <c r="J1023" s="2"/>
      <c r="K1023" s="2"/>
      <c r="L1023" s="2"/>
      <c r="M1023" s="2"/>
      <c r="N1023" s="2"/>
      <c r="O1023" s="20"/>
      <c r="P1023" s="20"/>
      <c r="Q1023" s="73"/>
      <c r="R1023" s="73"/>
      <c r="S1023" s="73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89" t="s">
        <v>445</v>
      </c>
      <c r="B1024" s="1"/>
      <c r="C1024" s="285">
        <v>200889250</v>
      </c>
      <c r="D1024" s="361">
        <f>D982</f>
        <v>4.8520000000000003</v>
      </c>
      <c r="E1024" s="287" t="s">
        <v>355</v>
      </c>
      <c r="F1024" s="2">
        <f>ROUND(D1024/100*C1024,0)</f>
        <v>9747146</v>
      </c>
      <c r="G1024" s="361">
        <f ca="1">G982</f>
        <v>4.742</v>
      </c>
      <c r="H1024" s="287" t="s">
        <v>355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73"/>
      <c r="R1024" s="73"/>
      <c r="S1024" s="73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75" t="s">
        <v>974</v>
      </c>
      <c r="B1025" s="1"/>
      <c r="C1025" s="285">
        <v>79038488.398078084</v>
      </c>
      <c r="D1025" s="348">
        <v>0</v>
      </c>
      <c r="E1025" s="287" t="s">
        <v>355</v>
      </c>
      <c r="F1025" s="287">
        <f>ROUND(D1025/100*C1025,0)</f>
        <v>0</v>
      </c>
      <c r="G1025" s="348">
        <f ca="1">G983</f>
        <v>5.3079999999999998</v>
      </c>
      <c r="H1025" s="287" t="s">
        <v>355</v>
      </c>
      <c r="I1025" s="287">
        <f ca="1">ROUND(G1025/100*$C1025,0)</f>
        <v>4195363</v>
      </c>
      <c r="J1025" s="287"/>
      <c r="K1025" s="287"/>
      <c r="L1025" s="287"/>
      <c r="M1025" s="287"/>
      <c r="N1025" s="287"/>
      <c r="O1025" s="20"/>
      <c r="P1025" s="20"/>
      <c r="Q1025" s="73"/>
      <c r="R1025" s="73"/>
      <c r="S1025" s="73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75" t="s">
        <v>975</v>
      </c>
      <c r="B1026" s="1"/>
      <c r="C1026" s="285">
        <f>C1028-C1025</f>
        <v>121850761.60192192</v>
      </c>
      <c r="D1026" s="348">
        <v>0</v>
      </c>
      <c r="E1026" s="287" t="s">
        <v>355</v>
      </c>
      <c r="F1026" s="287">
        <f>ROUND(D1026/100*C1026,0)</f>
        <v>0</v>
      </c>
      <c r="G1026" s="348">
        <f ca="1">G984</f>
        <v>4.375</v>
      </c>
      <c r="H1026" s="287" t="s">
        <v>355</v>
      </c>
      <c r="I1026" s="287">
        <f ca="1">ROUND(G1026/100*$C1026,0)</f>
        <v>5330971</v>
      </c>
      <c r="J1026" s="287"/>
      <c r="K1026" s="287"/>
      <c r="L1026" s="287"/>
      <c r="M1026" s="287"/>
      <c r="N1026" s="287"/>
      <c r="O1026" s="20"/>
      <c r="P1026" s="20"/>
      <c r="Q1026" s="73"/>
      <c r="R1026" s="73"/>
      <c r="S1026" s="73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89" t="s">
        <v>381</v>
      </c>
      <c r="B1027" s="1"/>
      <c r="C1027" s="285">
        <v>117511.939393939</v>
      </c>
      <c r="D1027" s="292">
        <v>0.56999999999999995</v>
      </c>
      <c r="E1027" s="287"/>
      <c r="F1027" s="2">
        <f>C1027*D1027</f>
        <v>66981.805454545218</v>
      </c>
      <c r="G1027" s="292">
        <f ca="1">G986</f>
        <v>0.56999999999999995</v>
      </c>
      <c r="H1027" s="287"/>
      <c r="I1027" s="2">
        <f ca="1">C1027*G1027</f>
        <v>66981.805454545218</v>
      </c>
      <c r="J1027" s="2"/>
      <c r="K1027" s="2"/>
      <c r="L1027" s="2"/>
      <c r="M1027" s="2"/>
      <c r="N1027" s="286"/>
      <c r="O1027" s="55" t="s">
        <v>31</v>
      </c>
      <c r="P1027" s="68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62</v>
      </c>
      <c r="B1028" s="1"/>
      <c r="C1028" s="285">
        <f>C1024</f>
        <v>200889250</v>
      </c>
      <c r="D1028" s="296"/>
      <c r="E1028" s="1"/>
      <c r="F1028" s="2">
        <f>SUM(F1016:F1027)</f>
        <v>14445976.805454545</v>
      </c>
      <c r="G1028" s="296"/>
      <c r="H1028" s="1"/>
      <c r="I1028" s="2">
        <f ca="1">SUM(I1016:I1026)</f>
        <v>14390926</v>
      </c>
      <c r="J1028" s="2"/>
      <c r="K1028" s="2"/>
      <c r="L1028" s="2"/>
      <c r="M1028" s="2"/>
      <c r="N1028" s="2"/>
      <c r="O1028" s="7" t="s">
        <v>31</v>
      </c>
      <c r="P1028" s="7"/>
      <c r="Q1028" s="73"/>
      <c r="R1028" s="73"/>
      <c r="S1028" s="73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44</v>
      </c>
      <c r="B1029" s="1"/>
      <c r="C1029" s="285">
        <f ca="1">C1028/($C$1028+$C$1092)*$C$1134</f>
        <v>3775395.0684998897</v>
      </c>
      <c r="D1029" s="275"/>
      <c r="E1029" s="275"/>
      <c r="F1029" s="307">
        <f ca="1">F1028/($F$1028+$F$1092)*$F$1134</f>
        <v>87491.893993400896</v>
      </c>
      <c r="G1029" s="275"/>
      <c r="H1029" s="275"/>
      <c r="I1029" s="307">
        <f ca="1">F1029</f>
        <v>87491.893993400896</v>
      </c>
      <c r="J1029" s="288"/>
      <c r="K1029" s="288"/>
      <c r="L1029" s="288"/>
      <c r="M1029" s="288"/>
      <c r="N1029" s="288"/>
      <c r="O1029" s="410"/>
      <c r="P1029" s="410"/>
      <c r="Q1029" s="253"/>
      <c r="R1029" s="73"/>
      <c r="S1029" s="73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.5" hidden="1" thickBot="1">
      <c r="A1030" s="1" t="s">
        <v>363</v>
      </c>
      <c r="B1030" s="1"/>
      <c r="C1030" s="359">
        <f ca="1">SUM(C1028)+C1029</f>
        <v>204664645.06849989</v>
      </c>
      <c r="D1030" s="308"/>
      <c r="E1030" s="311"/>
      <c r="F1030" s="310">
        <f ca="1">F1028+F1029</f>
        <v>14533468.699447945</v>
      </c>
      <c r="G1030" s="308"/>
      <c r="H1030" s="311"/>
      <c r="I1030" s="310">
        <f ca="1">I1028+I1029</f>
        <v>14478417.8939934</v>
      </c>
      <c r="J1030" s="288"/>
      <c r="K1030" s="288"/>
      <c r="L1030" s="288"/>
      <c r="M1030" s="288"/>
      <c r="N1030" s="288"/>
      <c r="O1030" s="377"/>
      <c r="P1030" s="377"/>
      <c r="Q1030" s="436"/>
      <c r="R1030" s="73"/>
      <c r="S1030" s="73"/>
      <c r="T1030" s="669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303"/>
      <c r="E1031" s="1"/>
      <c r="F1031" s="2"/>
      <c r="G1031" s="303"/>
      <c r="H1031" s="1"/>
      <c r="I1031" s="346"/>
      <c r="J1031" s="346"/>
      <c r="K1031" s="346"/>
      <c r="L1031" s="346"/>
      <c r="M1031" s="346"/>
      <c r="N1031" s="346"/>
      <c r="Q1031" s="73"/>
      <c r="R1031" s="656" t="s">
        <v>31</v>
      </c>
      <c r="S1031" s="656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303"/>
      <c r="E1032" s="1"/>
      <c r="F1032" s="2"/>
      <c r="G1032" s="303"/>
      <c r="H1032" s="1"/>
      <c r="I1032" s="346"/>
      <c r="J1032" s="346"/>
      <c r="K1032" s="346"/>
      <c r="L1032" s="346"/>
      <c r="M1032" s="346"/>
      <c r="N1032" s="346"/>
      <c r="Q1032" s="73"/>
      <c r="R1032" s="656"/>
      <c r="S1032" s="656"/>
      <c r="T1032" s="20"/>
      <c r="U1032" s="4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59" t="s">
        <v>457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73"/>
      <c r="R1033" s="73"/>
      <c r="S1033" s="73"/>
      <c r="T1033" s="20"/>
      <c r="U1033" s="127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75" t="s">
        <v>627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73"/>
      <c r="R1034" s="73"/>
      <c r="S1034" s="73"/>
      <c r="T1034" s="20"/>
      <c r="U1034" s="1267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73"/>
      <c r="R1035" s="73"/>
      <c r="S1035" s="73"/>
      <c r="T1035" s="20"/>
      <c r="U1035" s="40" t="s">
        <v>979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89" t="s">
        <v>374</v>
      </c>
      <c r="B1036" s="1"/>
      <c r="C1036" s="285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73"/>
      <c r="R1036" s="73"/>
      <c r="S1036" s="73"/>
      <c r="T1036" s="20"/>
      <c r="U1036" s="1270" t="s">
        <v>980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89" t="s">
        <v>452</v>
      </c>
      <c r="B1037" s="1"/>
      <c r="C1037" s="285">
        <f t="shared" ref="C1037:C1043" si="41">C1060+C1080</f>
        <v>132</v>
      </c>
      <c r="D1037" s="303">
        <v>1477</v>
      </c>
      <c r="E1037" s="287"/>
      <c r="F1037" s="2">
        <f>ROUND(D1037*C1037,0)</f>
        <v>194964</v>
      </c>
      <c r="G1037" s="267">
        <f ca="1">ROUND(D1037*(1+$R$956),0)</f>
        <v>1344</v>
      </c>
      <c r="H1037" s="287"/>
      <c r="I1037" s="2">
        <f ca="1">ROUND(G1037*$C1037,0)</f>
        <v>177408</v>
      </c>
      <c r="J1037" s="2"/>
      <c r="K1037" s="2"/>
      <c r="L1037" s="2"/>
      <c r="M1037" s="2"/>
      <c r="N1037" s="2"/>
      <c r="O1037" s="20"/>
      <c r="P1037" s="20"/>
      <c r="R1037" s="684">
        <f ca="1">(G1037-D1037)/D1037</f>
        <v>-9.004739336492891E-2</v>
      </c>
      <c r="S1037" s="656"/>
      <c r="T1037" s="20"/>
      <c r="U1037" s="1267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89" t="s">
        <v>453</v>
      </c>
      <c r="B1038" s="1"/>
      <c r="C1038" s="285">
        <f t="shared" si="41"/>
        <v>0</v>
      </c>
      <c r="D1038" s="303">
        <v>1777</v>
      </c>
      <c r="E1038" s="290"/>
      <c r="F1038" s="2">
        <f>ROUND(D1038*C1038,0)</f>
        <v>0</v>
      </c>
      <c r="G1038" s="267">
        <f ca="1">ROUND(D1038*(1+$R$956),0)</f>
        <v>1618</v>
      </c>
      <c r="H1038" s="290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84">
        <f ca="1">(G1038-D1038)/D1038</f>
        <v>-8.9476646032639273E-2</v>
      </c>
      <c r="S1038" s="656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89" t="s">
        <v>375</v>
      </c>
      <c r="B1039" s="1"/>
      <c r="C1039" s="285">
        <f t="shared" si="41"/>
        <v>132</v>
      </c>
      <c r="D1039" s="303"/>
      <c r="E1039" s="287"/>
      <c r="F1039" s="2" t="s">
        <v>31</v>
      </c>
      <c r="G1039" s="292" t="s">
        <v>31</v>
      </c>
      <c r="H1039" s="287"/>
      <c r="I1039" s="2" t="s">
        <v>31</v>
      </c>
      <c r="J1039" s="2"/>
      <c r="K1039" s="2"/>
      <c r="L1039" s="2"/>
      <c r="M1039" s="2"/>
      <c r="N1039" s="2"/>
      <c r="O1039" s="20"/>
      <c r="P1039" s="20"/>
      <c r="R1039" s="1020"/>
      <c r="S1039" s="73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89" t="s">
        <v>454</v>
      </c>
      <c r="B1040" s="1"/>
      <c r="C1040" s="285">
        <f t="shared" si="41"/>
        <v>205955</v>
      </c>
      <c r="D1040" s="303">
        <v>0.57999999999999996</v>
      </c>
      <c r="E1040" s="287"/>
      <c r="F1040" s="2">
        <f>ROUND(D1040*C1040,0)</f>
        <v>119454</v>
      </c>
      <c r="G1040" s="267">
        <f ca="1">ROUND(D1040*(1+$R$958),2)</f>
        <v>0.61</v>
      </c>
      <c r="H1040" s="287"/>
      <c r="I1040" s="2">
        <f ca="1">ROUND(G1040*$C1040,0)</f>
        <v>125633</v>
      </c>
      <c r="J1040" s="2"/>
      <c r="K1040" s="2"/>
      <c r="L1040" s="2"/>
      <c r="M1040" s="2"/>
      <c r="N1040" s="2"/>
      <c r="R1040" s="684">
        <f ca="1">(G1040-D1040)/D1040</f>
        <v>5.1724137931034531E-2</v>
      </c>
      <c r="S1040" s="656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89" t="s">
        <v>455</v>
      </c>
      <c r="B1041" s="1"/>
      <c r="C1041" s="285">
        <f t="shared" si="41"/>
        <v>0</v>
      </c>
      <c r="D1041" s="303">
        <v>0.47</v>
      </c>
      <c r="E1041" s="287"/>
      <c r="F1041" s="2">
        <f>ROUND(D1041*C1041,0)</f>
        <v>0</v>
      </c>
      <c r="G1041" s="267">
        <f ca="1">ROUND(D1041*(1+$R$958),2)</f>
        <v>0.5</v>
      </c>
      <c r="H1041" s="287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84">
        <f ca="1">(G1041-D1041)/D1041</f>
        <v>6.3829787234042618E-2</v>
      </c>
      <c r="S1041" s="656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87" t="s">
        <v>1090</v>
      </c>
      <c r="B1042" s="1"/>
      <c r="C1042" s="285">
        <f t="shared" si="41"/>
        <v>165766</v>
      </c>
      <c r="D1042" s="303">
        <v>7.98</v>
      </c>
      <c r="E1042" s="287"/>
      <c r="F1042" s="2">
        <f>ROUND(D1042*C1042,0)</f>
        <v>1322813</v>
      </c>
      <c r="G1042" s="267">
        <f ca="1">ROUND(D1042*(1+$R$959),2)</f>
        <v>8.51</v>
      </c>
      <c r="H1042" s="287"/>
      <c r="I1042" s="2">
        <v>0</v>
      </c>
      <c r="J1042" s="2"/>
      <c r="K1042" s="2"/>
      <c r="L1042" s="2"/>
      <c r="M1042" s="2"/>
      <c r="N1042" s="2">
        <f ca="1">G1042*C1042</f>
        <v>1410668.66</v>
      </c>
      <c r="O1042" s="20"/>
      <c r="P1042" s="20"/>
      <c r="R1042" s="684">
        <f ca="1">(G1042-D1042)/D1042</f>
        <v>6.641604010025054E-2</v>
      </c>
      <c r="S1042" s="656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87" t="s">
        <v>1091</v>
      </c>
      <c r="B1043" s="1"/>
      <c r="C1043" s="285">
        <f t="shared" si="41"/>
        <v>160253.28000000003</v>
      </c>
      <c r="D1043" s="303"/>
      <c r="E1043" s="287"/>
      <c r="F1043" s="2"/>
      <c r="G1043" s="267">
        <f ca="1">ROUND(N1042/C1043,2)</f>
        <v>8.8000000000000007</v>
      </c>
      <c r="H1043" s="287"/>
      <c r="I1043" s="2">
        <f ca="1">ROUND(G1043*$C1043,0)</f>
        <v>1410229</v>
      </c>
      <c r="J1043" s="2"/>
      <c r="K1043" s="2"/>
      <c r="L1043" s="2"/>
      <c r="M1043" s="2"/>
      <c r="N1043" s="2"/>
      <c r="O1043" s="20"/>
      <c r="P1043" s="20"/>
      <c r="R1043" s="684"/>
      <c r="S1043" s="656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89" t="s">
        <v>407</v>
      </c>
      <c r="B1044" s="1"/>
      <c r="C1044" s="285"/>
      <c r="D1044" s="303"/>
      <c r="E1044" s="287"/>
      <c r="F1044" s="2"/>
      <c r="G1044" s="292" t="s">
        <v>31</v>
      </c>
      <c r="H1044" s="287"/>
      <c r="I1044" s="2"/>
      <c r="J1044" s="2"/>
      <c r="K1044" s="2"/>
      <c r="L1044" s="2"/>
      <c r="M1044" s="2"/>
      <c r="N1044" s="2"/>
      <c r="O1044" s="20"/>
      <c r="P1044" s="20"/>
      <c r="R1044" s="1020"/>
      <c r="S1044" s="73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89" t="s">
        <v>445</v>
      </c>
      <c r="B1045" s="1"/>
      <c r="C1045" s="285">
        <f>C1068+C1088</f>
        <v>66470622.809296638</v>
      </c>
      <c r="D1045" s="361">
        <v>4.798</v>
      </c>
      <c r="E1045" s="287" t="s">
        <v>355</v>
      </c>
      <c r="F1045" s="2">
        <f>ROUND(D1045/100*C1045,0)</f>
        <v>3189260</v>
      </c>
      <c r="G1045" s="361">
        <f ca="1">ROUND(D1045*(1+$R$962),3)</f>
        <v>4.6890000000000001</v>
      </c>
      <c r="H1045" s="287" t="s">
        <v>355</v>
      </c>
      <c r="I1045" s="2">
        <v>0</v>
      </c>
      <c r="J1045" s="2"/>
      <c r="K1045" s="2"/>
      <c r="L1045" s="2"/>
      <c r="M1045" s="2"/>
      <c r="N1045" s="2">
        <f ca="1">G1045*C1045/100</f>
        <v>3116807.5035279198</v>
      </c>
      <c r="O1045" s="20"/>
      <c r="P1045" s="20"/>
      <c r="R1045" s="684">
        <f ca="1">(G1045-D1045)/D1045</f>
        <v>-2.2717799082951226E-2</v>
      </c>
      <c r="S1045" s="656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75" t="s">
        <v>974</v>
      </c>
      <c r="B1046" s="1"/>
      <c r="C1046" s="285">
        <f>C1069+C1089</f>
        <v>26640426.743147943</v>
      </c>
      <c r="D1046" s="348">
        <v>0</v>
      </c>
      <c r="E1046" s="287" t="s">
        <v>355</v>
      </c>
      <c r="F1046" s="2">
        <f>ROUND(D1046/100*C1046,0)</f>
        <v>0</v>
      </c>
      <c r="G1046" s="265">
        <f ca="1">ROUND(G1045+(1-U1037),3)</f>
        <v>5.2480000000000002</v>
      </c>
      <c r="H1046" s="287" t="s">
        <v>355</v>
      </c>
      <c r="I1046" s="2">
        <f ca="1">ROUND(G1046/100*$C1046,0)</f>
        <v>1398090</v>
      </c>
      <c r="J1046" s="287"/>
      <c r="K1046" s="287"/>
      <c r="L1046" s="287"/>
      <c r="M1046" s="287"/>
      <c r="N1046" s="287"/>
      <c r="O1046" s="20"/>
      <c r="P1046" s="20"/>
      <c r="Q1046" s="73"/>
      <c r="R1046" s="73"/>
      <c r="S1046" s="73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75" t="s">
        <v>975</v>
      </c>
      <c r="B1047" s="1"/>
      <c r="C1047" s="285">
        <f>C1070+C1090</f>
        <v>39830196.066148698</v>
      </c>
      <c r="D1047" s="348">
        <v>0</v>
      </c>
      <c r="E1047" s="287" t="s">
        <v>355</v>
      </c>
      <c r="F1047" s="2">
        <f>ROUND(D1047/100*C1047,0)</f>
        <v>0</v>
      </c>
      <c r="G1047" s="265">
        <f ca="1">ROUND(G1046-($V$952*$W$952),3)</f>
        <v>4.3150000000000004</v>
      </c>
      <c r="H1047" s="287" t="s">
        <v>355</v>
      </c>
      <c r="I1047" s="2">
        <f ca="1">ROUND(G1047/100*$C1047,0)</f>
        <v>1718673</v>
      </c>
      <c r="J1047" s="287"/>
      <c r="K1047" s="287"/>
      <c r="L1047" s="287"/>
      <c r="M1047" s="287"/>
      <c r="N1047" s="287">
        <f ca="1">SUM(I1046:I1047)</f>
        <v>3116763</v>
      </c>
      <c r="O1047" s="20"/>
      <c r="P1047" s="20"/>
      <c r="Q1047" s="73"/>
      <c r="R1047" s="73"/>
      <c r="S1047" s="73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996" customFormat="1" hidden="1">
      <c r="A1048" s="995" t="s">
        <v>749</v>
      </c>
      <c r="C1048" s="1009"/>
      <c r="D1048" s="1008">
        <f>D1045</f>
        <v>4.798</v>
      </c>
      <c r="E1048" s="1006" t="s">
        <v>355</v>
      </c>
      <c r="F1048" s="999"/>
      <c r="G1048" s="1000">
        <f>D1048</f>
        <v>4.798</v>
      </c>
      <c r="H1048" s="1006" t="s">
        <v>355</v>
      </c>
      <c r="I1048" s="2">
        <f>ROUND(G1048/100*$C1048,0)</f>
        <v>0</v>
      </c>
      <c r="J1048" s="999"/>
      <c r="K1048" s="999"/>
      <c r="L1048" s="999"/>
      <c r="M1048" s="999"/>
      <c r="N1048" s="1006"/>
      <c r="O1048" s="1021"/>
      <c r="P1048" s="1021"/>
      <c r="Q1048" s="1022"/>
      <c r="R1048" s="1023">
        <f>(G1048-D1048)/D1048</f>
        <v>0</v>
      </c>
      <c r="T1048" s="1024"/>
      <c r="U1048" s="1024"/>
      <c r="Z1048" s="998"/>
      <c r="AA1048" s="998"/>
      <c r="AB1048" s="998"/>
      <c r="AC1048" s="998"/>
      <c r="AD1048" s="998"/>
      <c r="AE1048" s="998"/>
      <c r="AF1048" s="998"/>
      <c r="AG1048" s="998"/>
      <c r="AH1048" s="998"/>
      <c r="AI1048" s="998"/>
      <c r="AJ1048" s="998"/>
      <c r="AL1048" s="1021"/>
    </row>
    <row r="1049" spans="1:38">
      <c r="A1049" s="289" t="s">
        <v>381</v>
      </c>
      <c r="B1049" s="1"/>
      <c r="C1049" s="285">
        <f>C1071+C1091</f>
        <v>15016</v>
      </c>
      <c r="D1049" s="292">
        <v>0.56000000000000005</v>
      </c>
      <c r="E1049" s="287"/>
      <c r="F1049" s="2">
        <f>C1049*D1049</f>
        <v>8408.9600000000009</v>
      </c>
      <c r="G1049" s="292">
        <f ca="1">ROUND(D1049*(1+$R$968),2)</f>
        <v>0.56000000000000005</v>
      </c>
      <c r="H1049" s="287"/>
      <c r="I1049" s="2">
        <f ca="1">C1049*G1049</f>
        <v>8408.9600000000009</v>
      </c>
      <c r="J1049" s="2"/>
      <c r="K1049" s="2"/>
      <c r="L1049" s="2"/>
      <c r="M1049" s="2"/>
      <c r="N1049" s="286"/>
      <c r="O1049" s="55" t="s">
        <v>31</v>
      </c>
      <c r="P1049" s="68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62</v>
      </c>
      <c r="B1050" s="1"/>
      <c r="C1050" s="285">
        <f>C1045</f>
        <v>66470622.809296638</v>
      </c>
      <c r="D1050" s="296"/>
      <c r="E1050" s="1"/>
      <c r="F1050" s="2">
        <f>SUM(F1037:F1049)</f>
        <v>4834899.96</v>
      </c>
      <c r="G1050" s="296"/>
      <c r="H1050" s="1"/>
      <c r="I1050" s="2">
        <f ca="1">SUM(I1037:I1049)</f>
        <v>4838441.96</v>
      </c>
      <c r="J1050" s="2"/>
      <c r="K1050" s="2"/>
      <c r="L1050" s="2"/>
      <c r="M1050" s="2"/>
      <c r="N1050" s="2"/>
      <c r="O1050" s="20"/>
      <c r="P1050" s="20"/>
      <c r="Q1050" s="73"/>
      <c r="R1050" s="73"/>
      <c r="S1050" s="73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44</v>
      </c>
      <c r="B1051" s="1"/>
      <c r="C1051" s="285">
        <f ca="1">C1073+C1093</f>
        <v>620304.31645246211</v>
      </c>
      <c r="D1051" s="275"/>
      <c r="E1051" s="275"/>
      <c r="F1051" s="307">
        <f ca="1">F1073+F1093</f>
        <v>62459.748959830737</v>
      </c>
      <c r="G1051" s="275"/>
      <c r="H1051" s="275"/>
      <c r="I1051" s="307">
        <f ca="1">F1051</f>
        <v>62459.748959830737</v>
      </c>
      <c r="J1051" s="288"/>
      <c r="K1051" s="288"/>
      <c r="L1051" s="288"/>
      <c r="M1051" s="288"/>
      <c r="N1051" s="51"/>
      <c r="O1051" s="410"/>
      <c r="P1051" s="410"/>
      <c r="Q1051" s="253"/>
      <c r="R1051" s="73"/>
      <c r="S1051" s="73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.5" thickBot="1">
      <c r="A1052" s="1" t="s">
        <v>363</v>
      </c>
      <c r="B1052" s="1"/>
      <c r="C1052" s="359">
        <f ca="1">SUM(C1050)+C1051</f>
        <v>67090927.125749096</v>
      </c>
      <c r="D1052" s="308"/>
      <c r="E1052" s="311"/>
      <c r="F1052" s="310">
        <f ca="1">F1050+F1051</f>
        <v>4897359.7089598309</v>
      </c>
      <c r="G1052" s="308"/>
      <c r="H1052" s="311"/>
      <c r="I1052" s="310">
        <f ca="1">I1050+I1051</f>
        <v>4900901.7089598309</v>
      </c>
      <c r="J1052" s="288"/>
      <c r="K1052" s="288"/>
      <c r="L1052" s="288"/>
      <c r="M1052" s="288"/>
      <c r="N1052" s="288"/>
      <c r="O1052" s="377" t="s">
        <v>31</v>
      </c>
      <c r="P1052" s="377"/>
      <c r="Q1052" s="656" t="s">
        <v>31</v>
      </c>
      <c r="R1052" s="623">
        <f ca="1">(I1052-F1052)/F1052</f>
        <v>7.2324685350758089E-4</v>
      </c>
      <c r="S1052" s="73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.5" thickTop="1">
      <c r="A1053" s="1"/>
      <c r="B1053" s="1"/>
      <c r="C1053" s="21"/>
      <c r="D1053" s="303" t="s">
        <v>31</v>
      </c>
      <c r="E1053" s="1"/>
      <c r="F1053" s="2"/>
      <c r="G1053" s="319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1014"/>
      <c r="P1053" s="1014"/>
      <c r="Q1053" s="1014"/>
      <c r="R1053" s="1014"/>
      <c r="S1053" s="73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394" t="s">
        <v>31</v>
      </c>
      <c r="D1054" s="303" t="s">
        <v>31</v>
      </c>
      <c r="E1054" s="1"/>
      <c r="F1054" s="2"/>
      <c r="G1054" s="319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77"/>
      <c r="P1054" s="377"/>
      <c r="Q1054" s="377"/>
      <c r="R1054" s="377"/>
      <c r="S1054" s="73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303"/>
      <c r="E1055" s="1"/>
      <c r="F1055" s="2"/>
      <c r="G1055" s="303"/>
      <c r="H1055" s="1"/>
      <c r="I1055" s="346"/>
      <c r="J1055" s="346"/>
      <c r="K1055" s="346"/>
      <c r="L1055" s="346"/>
      <c r="M1055" s="346"/>
      <c r="N1055" s="346"/>
      <c r="O1055" s="20"/>
      <c r="P1055" s="20"/>
      <c r="Q1055" s="73"/>
      <c r="R1055" s="73"/>
      <c r="S1055" s="73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59" t="s">
        <v>457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73"/>
      <c r="R1056" s="73"/>
      <c r="S1056" s="73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75" t="s">
        <v>623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73"/>
      <c r="R1057" s="73"/>
      <c r="S1057" s="73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73"/>
      <c r="R1058" s="73"/>
      <c r="S1058" s="73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89" t="s">
        <v>374</v>
      </c>
      <c r="B1059" s="1"/>
      <c r="C1059" s="285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73"/>
      <c r="R1059" s="73"/>
      <c r="S1059" s="73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89" t="s">
        <v>452</v>
      </c>
      <c r="B1060" s="1"/>
      <c r="C1060" s="285">
        <v>108</v>
      </c>
      <c r="D1060" s="303">
        <f>D1037</f>
        <v>1477</v>
      </c>
      <c r="E1060" s="287"/>
      <c r="F1060" s="2">
        <f>ROUND(D1060*C1060,0)</f>
        <v>159516</v>
      </c>
      <c r="G1060" s="303">
        <f ca="1">G1037</f>
        <v>1344</v>
      </c>
      <c r="H1060" s="287"/>
      <c r="I1060" s="2">
        <f ca="1">ROUND(G1060*$C1060,0)</f>
        <v>145152</v>
      </c>
      <c r="J1060" s="2"/>
      <c r="K1060" s="2"/>
      <c r="L1060" s="2"/>
      <c r="M1060" s="2"/>
      <c r="N1060" s="2"/>
      <c r="O1060" s="20"/>
      <c r="P1060" s="20"/>
      <c r="Q1060" s="73"/>
      <c r="R1060" s="73"/>
      <c r="S1060" s="73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89" t="s">
        <v>453</v>
      </c>
      <c r="B1061" s="1"/>
      <c r="C1061" s="285">
        <v>0</v>
      </c>
      <c r="D1061" s="303">
        <f>D1038</f>
        <v>1777</v>
      </c>
      <c r="E1061" s="290"/>
      <c r="F1061" s="2">
        <f>ROUND(D1061*C1061,0)</f>
        <v>0</v>
      </c>
      <c r="G1061" s="303">
        <f ca="1">G1038</f>
        <v>1618</v>
      </c>
      <c r="H1061" s="290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73"/>
      <c r="R1061" s="73"/>
      <c r="S1061" s="73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89" t="s">
        <v>375</v>
      </c>
      <c r="B1062" s="1"/>
      <c r="C1062" s="285">
        <f>SUM(C1060:C1061)</f>
        <v>108</v>
      </c>
      <c r="D1062" s="303"/>
      <c r="E1062" s="287"/>
      <c r="F1062" s="2" t="s">
        <v>31</v>
      </c>
      <c r="G1062" s="303" t="s">
        <v>31</v>
      </c>
      <c r="H1062" s="287"/>
      <c r="I1062" s="2" t="s">
        <v>31</v>
      </c>
      <c r="J1062" s="2"/>
      <c r="K1062" s="2"/>
      <c r="L1062" s="2"/>
      <c r="M1062" s="2"/>
      <c r="N1062" s="2"/>
      <c r="O1062" s="20"/>
      <c r="P1062" s="20"/>
      <c r="Q1062" s="73"/>
      <c r="R1062" s="73"/>
      <c r="S1062" s="73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89" t="s">
        <v>454</v>
      </c>
      <c r="B1063" s="1"/>
      <c r="C1063" s="285">
        <v>188676</v>
      </c>
      <c r="D1063" s="303">
        <f>D1040</f>
        <v>0.57999999999999996</v>
      </c>
      <c r="E1063" s="287"/>
      <c r="F1063" s="2">
        <f>ROUND(D1063*C1063,0)</f>
        <v>109432</v>
      </c>
      <c r="G1063" s="303">
        <f ca="1">G1040</f>
        <v>0.61</v>
      </c>
      <c r="H1063" s="287"/>
      <c r="I1063" s="2">
        <f ca="1">ROUND(G1063*$C1063,0)</f>
        <v>115092</v>
      </c>
      <c r="J1063" s="2"/>
      <c r="K1063" s="2"/>
      <c r="L1063" s="2"/>
      <c r="M1063" s="2"/>
      <c r="N1063" s="2"/>
      <c r="O1063" s="7" t="s">
        <v>31</v>
      </c>
      <c r="P1063" s="7"/>
      <c r="Q1063" s="73"/>
      <c r="R1063" s="73" t="s">
        <v>31</v>
      </c>
      <c r="S1063" s="73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89" t="s">
        <v>455</v>
      </c>
      <c r="B1064" s="1"/>
      <c r="C1064" s="285">
        <v>0</v>
      </c>
      <c r="D1064" s="303">
        <f>D1041</f>
        <v>0.47</v>
      </c>
      <c r="E1064" s="287"/>
      <c r="F1064" s="2">
        <f>ROUND(D1064*C1064,0)</f>
        <v>0</v>
      </c>
      <c r="G1064" s="303">
        <f ca="1">G1041</f>
        <v>0.5</v>
      </c>
      <c r="H1064" s="287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73"/>
      <c r="R1064" s="73"/>
      <c r="S1064" s="73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87" t="s">
        <v>1090</v>
      </c>
      <c r="B1065" s="1"/>
      <c r="C1065" s="285">
        <v>151913</v>
      </c>
      <c r="D1065" s="303">
        <f>D1042</f>
        <v>7.98</v>
      </c>
      <c r="E1065" s="287"/>
      <c r="F1065" s="2">
        <f>ROUND(D1065*C1065,0)</f>
        <v>1212266</v>
      </c>
      <c r="G1065" s="303">
        <f ca="1">G1042</f>
        <v>8.51</v>
      </c>
      <c r="H1065" s="287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73"/>
      <c r="R1065" s="73"/>
      <c r="S1065" s="73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87" t="s">
        <v>1091</v>
      </c>
      <c r="B1066" s="1"/>
      <c r="C1066" s="285">
        <v>146860.97586139501</v>
      </c>
      <c r="D1066" s="303"/>
      <c r="E1066" s="287"/>
      <c r="F1066" s="2"/>
      <c r="G1066" s="303">
        <f ca="1">G1043</f>
        <v>8.8000000000000007</v>
      </c>
      <c r="H1066" s="287"/>
      <c r="I1066" s="2">
        <f ca="1">ROUND(G1066*$C1066,0)</f>
        <v>1292377</v>
      </c>
      <c r="J1066" s="2"/>
      <c r="K1066" s="2"/>
      <c r="L1066" s="2"/>
      <c r="M1066" s="2"/>
      <c r="N1066" s="2"/>
      <c r="O1066" s="20"/>
      <c r="P1066" s="20"/>
      <c r="Q1066" s="73"/>
      <c r="R1066" s="73"/>
      <c r="S1066" s="73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89" t="s">
        <v>407</v>
      </c>
      <c r="B1067" s="1"/>
      <c r="C1067" s="285"/>
      <c r="D1067" s="292" t="s">
        <v>31</v>
      </c>
      <c r="E1067" s="287"/>
      <c r="F1067" s="2"/>
      <c r="G1067" s="303" t="s">
        <v>31</v>
      </c>
      <c r="H1067" s="287"/>
      <c r="I1067" s="2"/>
      <c r="J1067" s="2"/>
      <c r="K1067" s="2"/>
      <c r="L1067" s="2"/>
      <c r="M1067" s="2"/>
      <c r="N1067" s="2"/>
      <c r="O1067" s="20"/>
      <c r="P1067" s="20"/>
      <c r="Q1067" s="73"/>
      <c r="R1067" s="73"/>
      <c r="S1067" s="73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89" t="s">
        <v>445</v>
      </c>
      <c r="B1068" s="1"/>
      <c r="C1068" s="285">
        <v>65474022.809296638</v>
      </c>
      <c r="D1068" s="361">
        <f>D1045</f>
        <v>4.798</v>
      </c>
      <c r="E1068" s="287" t="s">
        <v>355</v>
      </c>
      <c r="F1068" s="2">
        <f>ROUND(D1068/100*C1068,0)</f>
        <v>3141444</v>
      </c>
      <c r="G1068" s="361">
        <f ca="1">G1045</f>
        <v>4.6890000000000001</v>
      </c>
      <c r="H1068" s="287" t="s">
        <v>355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73"/>
      <c r="R1068" s="73"/>
      <c r="S1068" s="73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75" t="s">
        <v>974</v>
      </c>
      <c r="B1069" s="1"/>
      <c r="C1069" s="285">
        <v>26241004.43942751</v>
      </c>
      <c r="D1069" s="348">
        <v>0</v>
      </c>
      <c r="E1069" s="287" t="s">
        <v>355</v>
      </c>
      <c r="F1069" s="287">
        <f>ROUND(D1069/100*C1069,0)</f>
        <v>0</v>
      </c>
      <c r="G1069" s="348">
        <f ca="1">G1046</f>
        <v>5.2480000000000002</v>
      </c>
      <c r="H1069" s="287" t="s">
        <v>355</v>
      </c>
      <c r="I1069" s="287">
        <f ca="1">ROUND(G1069/100*$C1069,0)</f>
        <v>1377128</v>
      </c>
      <c r="J1069" s="287"/>
      <c r="K1069" s="287"/>
      <c r="L1069" s="287"/>
      <c r="M1069" s="287"/>
      <c r="N1069" s="287"/>
      <c r="O1069" s="20"/>
      <c r="P1069" s="20"/>
      <c r="Q1069" s="73"/>
      <c r="R1069" s="73"/>
      <c r="S1069" s="73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75" t="s">
        <v>975</v>
      </c>
      <c r="B1070" s="1"/>
      <c r="C1070" s="285">
        <f>C1072-C1069</f>
        <v>39233018.369869128</v>
      </c>
      <c r="D1070" s="348">
        <v>0</v>
      </c>
      <c r="E1070" s="287" t="s">
        <v>355</v>
      </c>
      <c r="F1070" s="287">
        <f>ROUND(D1070/100*C1070,0)</f>
        <v>0</v>
      </c>
      <c r="G1070" s="348">
        <f ca="1">G1047</f>
        <v>4.3150000000000004</v>
      </c>
      <c r="H1070" s="287" t="s">
        <v>355</v>
      </c>
      <c r="I1070" s="287">
        <f ca="1">ROUND(G1070/100*$C1070,0)</f>
        <v>1692905</v>
      </c>
      <c r="J1070" s="287"/>
      <c r="K1070" s="287"/>
      <c r="L1070" s="287"/>
      <c r="M1070" s="287"/>
      <c r="N1070" s="287"/>
      <c r="O1070" s="20"/>
      <c r="P1070" s="20"/>
      <c r="Q1070" s="73"/>
      <c r="R1070" s="73"/>
      <c r="S1070" s="73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89" t="s">
        <v>381</v>
      </c>
      <c r="B1071" s="1"/>
      <c r="C1071" s="285">
        <v>12663</v>
      </c>
      <c r="D1071" s="292">
        <v>0.56000000000000005</v>
      </c>
      <c r="E1071" s="287"/>
      <c r="F1071" s="2">
        <f>C1071*D1071</f>
        <v>7091.2800000000007</v>
      </c>
      <c r="G1071" s="292">
        <f ca="1">G1049</f>
        <v>0.56000000000000005</v>
      </c>
      <c r="H1071" s="287"/>
      <c r="I1071" s="2">
        <f ca="1">C1071*G1071</f>
        <v>7091.2800000000007</v>
      </c>
      <c r="J1071" s="2"/>
      <c r="K1071" s="2"/>
      <c r="L1071" s="2"/>
      <c r="M1071" s="2"/>
      <c r="N1071" s="286"/>
      <c r="O1071" s="55" t="s">
        <v>31</v>
      </c>
      <c r="P1071" s="68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62</v>
      </c>
      <c r="B1072" s="1"/>
      <c r="C1072" s="285">
        <f>C1068</f>
        <v>65474022.809296638</v>
      </c>
      <c r="D1072" s="296"/>
      <c r="E1072" s="1"/>
      <c r="F1072" s="2">
        <f>SUM(F1060:F1071)</f>
        <v>4629749.28</v>
      </c>
      <c r="G1072" s="296"/>
      <c r="H1072" s="1"/>
      <c r="I1072" s="2">
        <f ca="1">SUM(I1060:I1071)</f>
        <v>4629745.28</v>
      </c>
      <c r="J1072" s="2"/>
      <c r="K1072" s="2"/>
      <c r="L1072" s="2"/>
      <c r="M1072" s="2"/>
      <c r="N1072" s="2"/>
      <c r="O1072" s="20"/>
      <c r="P1072" s="20"/>
      <c r="Q1072" s="73"/>
      <c r="R1072" s="73"/>
      <c r="S1072" s="73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44</v>
      </c>
      <c r="B1073" s="1"/>
      <c r="C1073" s="285">
        <f>C1072/($C$1008+$C$1072)*$C$1113</f>
        <v>601574.79894335207</v>
      </c>
      <c r="D1073" s="275"/>
      <c r="E1073" s="275"/>
      <c r="F1073" s="307">
        <f>F1072/($F$1008+$F$1072)*$F$1113</f>
        <v>61217.25014643441</v>
      </c>
      <c r="G1073" s="275"/>
      <c r="H1073" s="275"/>
      <c r="I1073" s="307">
        <f>F1073</f>
        <v>61217.25014643441</v>
      </c>
      <c r="J1073" s="288"/>
      <c r="K1073" s="288"/>
      <c r="L1073" s="288"/>
      <c r="M1073" s="288"/>
      <c r="N1073" s="288"/>
      <c r="O1073" s="410"/>
      <c r="P1073" s="410"/>
      <c r="Q1073" s="253"/>
      <c r="R1073" s="73"/>
      <c r="S1073" s="73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.5" hidden="1" thickBot="1">
      <c r="A1074" s="1" t="s">
        <v>363</v>
      </c>
      <c r="B1074" s="1"/>
      <c r="C1074" s="359">
        <f>SUM(C1072)+C1073</f>
        <v>66075597.608239993</v>
      </c>
      <c r="D1074" s="308"/>
      <c r="E1074" s="311"/>
      <c r="F1074" s="310">
        <f>F1072+F1073</f>
        <v>4690966.5301464349</v>
      </c>
      <c r="G1074" s="308"/>
      <c r="H1074" s="311"/>
      <c r="I1074" s="310">
        <f ca="1">I1072+I1073</f>
        <v>4690962.5301464349</v>
      </c>
      <c r="J1074" s="288"/>
      <c r="K1074" s="288"/>
      <c r="L1074" s="288"/>
      <c r="M1074" s="288"/>
      <c r="N1074" s="288"/>
      <c r="O1074" s="377" t="s">
        <v>31</v>
      </c>
      <c r="P1074" s="377"/>
      <c r="Q1074" s="436"/>
      <c r="R1074" s="73"/>
      <c r="S1074" s="73"/>
      <c r="T1074" s="669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303" t="s">
        <v>31</v>
      </c>
      <c r="E1075" s="1"/>
      <c r="F1075" s="2"/>
      <c r="G1075" s="319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73"/>
      <c r="R1075" s="73"/>
      <c r="S1075" s="73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59" t="s">
        <v>457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73"/>
      <c r="R1076" s="73"/>
      <c r="S1076" s="73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75" t="s">
        <v>622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73"/>
      <c r="R1077" s="73"/>
      <c r="S1077" s="73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73"/>
      <c r="R1078" s="73"/>
      <c r="S1078" s="73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89" t="s">
        <v>374</v>
      </c>
      <c r="B1079" s="1"/>
      <c r="C1079" s="285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73"/>
      <c r="R1079" s="73"/>
      <c r="S1079" s="73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89" t="s">
        <v>452</v>
      </c>
      <c r="B1080" s="1"/>
      <c r="C1080" s="285">
        <v>24</v>
      </c>
      <c r="D1080" s="303">
        <f>D1037</f>
        <v>1477</v>
      </c>
      <c r="E1080" s="287"/>
      <c r="F1080" s="2">
        <f>ROUND(D1080*C1080,0)</f>
        <v>35448</v>
      </c>
      <c r="G1080" s="303">
        <f ca="1">G1037</f>
        <v>1344</v>
      </c>
      <c r="H1080" s="287"/>
      <c r="I1080" s="2">
        <f ca="1">ROUND(G1080*$C1080,0)</f>
        <v>32256</v>
      </c>
      <c r="J1080" s="2"/>
      <c r="K1080" s="2"/>
      <c r="L1080" s="2"/>
      <c r="M1080" s="2"/>
      <c r="N1080" s="2"/>
      <c r="O1080" s="20"/>
      <c r="P1080" s="20"/>
      <c r="Q1080" s="73"/>
      <c r="R1080" s="73"/>
      <c r="S1080" s="73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89" t="s">
        <v>453</v>
      </c>
      <c r="B1081" s="1"/>
      <c r="C1081" s="285">
        <v>0</v>
      </c>
      <c r="D1081" s="303">
        <f>D1038</f>
        <v>1777</v>
      </c>
      <c r="E1081" s="290"/>
      <c r="F1081" s="2">
        <f>ROUND(D1081*C1081,0)</f>
        <v>0</v>
      </c>
      <c r="G1081" s="303">
        <f ca="1">G1038</f>
        <v>1618</v>
      </c>
      <c r="H1081" s="290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73"/>
      <c r="R1081" s="73"/>
      <c r="S1081" s="73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89" t="s">
        <v>375</v>
      </c>
      <c r="B1082" s="1"/>
      <c r="C1082" s="285">
        <f>SUM(C1080:C1081)</f>
        <v>24</v>
      </c>
      <c r="D1082" s="303"/>
      <c r="E1082" s="287"/>
      <c r="F1082" s="2" t="s">
        <v>31</v>
      </c>
      <c r="G1082" s="303" t="s">
        <v>31</v>
      </c>
      <c r="H1082" s="287"/>
      <c r="I1082" s="2" t="s">
        <v>31</v>
      </c>
      <c r="J1082" s="2"/>
      <c r="K1082" s="2"/>
      <c r="L1082" s="2"/>
      <c r="M1082" s="2"/>
      <c r="N1082" s="2"/>
      <c r="O1082" s="20"/>
      <c r="P1082" s="20"/>
      <c r="Q1082" s="73"/>
      <c r="R1082" s="73"/>
      <c r="S1082" s="73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89" t="s">
        <v>454</v>
      </c>
      <c r="B1083" s="1"/>
      <c r="C1083" s="285">
        <v>17279</v>
      </c>
      <c r="D1083" s="303">
        <f>D1040</f>
        <v>0.57999999999999996</v>
      </c>
      <c r="E1083" s="287"/>
      <c r="F1083" s="2">
        <f>ROUND(D1083*C1083,0)</f>
        <v>10022</v>
      </c>
      <c r="G1083" s="303">
        <f ca="1">G1040</f>
        <v>0.61</v>
      </c>
      <c r="H1083" s="287"/>
      <c r="I1083" s="2">
        <f ca="1">ROUND(G1083*$C1083,0)</f>
        <v>10540</v>
      </c>
      <c r="J1083" s="2"/>
      <c r="K1083" s="2"/>
      <c r="L1083" s="2"/>
      <c r="M1083" s="2"/>
      <c r="N1083" s="2"/>
      <c r="O1083" s="7" t="s">
        <v>31</v>
      </c>
      <c r="P1083" s="7"/>
      <c r="Q1083" s="73"/>
      <c r="R1083" s="73" t="s">
        <v>31</v>
      </c>
      <c r="S1083" s="73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89" t="s">
        <v>455</v>
      </c>
      <c r="B1084" s="1"/>
      <c r="C1084" s="285">
        <v>0</v>
      </c>
      <c r="D1084" s="303">
        <f>D1041</f>
        <v>0.47</v>
      </c>
      <c r="E1084" s="287"/>
      <c r="F1084" s="2">
        <f>ROUND(D1084*C1084,0)</f>
        <v>0</v>
      </c>
      <c r="G1084" s="303">
        <f ca="1">G1041</f>
        <v>0.5</v>
      </c>
      <c r="H1084" s="287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73"/>
      <c r="R1084" s="73"/>
      <c r="S1084" s="73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87" t="s">
        <v>1090</v>
      </c>
      <c r="B1085" s="1"/>
      <c r="C1085" s="285">
        <v>13853</v>
      </c>
      <c r="D1085" s="303">
        <f>D1042</f>
        <v>7.98</v>
      </c>
      <c r="E1085" s="287"/>
      <c r="F1085" s="2">
        <f>ROUND(D1085*C1085,0)</f>
        <v>110547</v>
      </c>
      <c r="G1085" s="303">
        <f ca="1">G1042</f>
        <v>8.51</v>
      </c>
      <c r="H1085" s="287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73"/>
      <c r="R1085" s="73"/>
      <c r="S1085" s="73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87" t="s">
        <v>1091</v>
      </c>
      <c r="B1086" s="1"/>
      <c r="C1086" s="285">
        <v>13392.304138605017</v>
      </c>
      <c r="D1086" s="303"/>
      <c r="E1086" s="287"/>
      <c r="F1086" s="2"/>
      <c r="G1086" s="303">
        <f ca="1">G1043</f>
        <v>8.8000000000000007</v>
      </c>
      <c r="H1086" s="287"/>
      <c r="I1086" s="2">
        <f ca="1">ROUND(G1086*$C1086,0)</f>
        <v>117852</v>
      </c>
      <c r="J1086" s="2"/>
      <c r="K1086" s="2"/>
      <c r="L1086" s="2"/>
      <c r="M1086" s="2"/>
      <c r="N1086" s="2"/>
      <c r="O1086" s="20"/>
      <c r="P1086" s="20"/>
      <c r="Q1086" s="73"/>
      <c r="R1086" s="73"/>
      <c r="S1086" s="73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89" t="s">
        <v>407</v>
      </c>
      <c r="B1087" s="1"/>
      <c r="C1087" s="285"/>
      <c r="D1087" s="303"/>
      <c r="E1087" s="287"/>
      <c r="F1087" s="2"/>
      <c r="G1087" s="303" t="s">
        <v>31</v>
      </c>
      <c r="H1087" s="287"/>
      <c r="I1087" s="2"/>
      <c r="J1087" s="2"/>
      <c r="K1087" s="2"/>
      <c r="L1087" s="2"/>
      <c r="M1087" s="2"/>
      <c r="N1087" s="2"/>
      <c r="O1087" s="20"/>
      <c r="P1087" s="20"/>
      <c r="Q1087" s="73"/>
      <c r="R1087" s="73"/>
      <c r="S1087" s="73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89" t="s">
        <v>445</v>
      </c>
      <c r="B1088" s="1"/>
      <c r="C1088" s="285">
        <v>996600</v>
      </c>
      <c r="D1088" s="361">
        <f>D1045</f>
        <v>4.798</v>
      </c>
      <c r="E1088" s="287" t="s">
        <v>355</v>
      </c>
      <c r="F1088" s="2">
        <f>ROUND(D1088/100*C1088,0)</f>
        <v>47817</v>
      </c>
      <c r="G1088" s="361">
        <f ca="1">G1045</f>
        <v>4.6890000000000001</v>
      </c>
      <c r="H1088" s="287" t="s">
        <v>355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73"/>
      <c r="R1088" s="73"/>
      <c r="S1088" s="73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75" t="s">
        <v>974</v>
      </c>
      <c r="B1089" s="1"/>
      <c r="C1089" s="285">
        <v>399422.30372043326</v>
      </c>
      <c r="D1089" s="348">
        <v>0</v>
      </c>
      <c r="E1089" s="287" t="s">
        <v>355</v>
      </c>
      <c r="F1089" s="287">
        <f>ROUND(D1089/100*C1089,0)</f>
        <v>0</v>
      </c>
      <c r="G1089" s="348">
        <f ca="1">G1046</f>
        <v>5.2480000000000002</v>
      </c>
      <c r="H1089" s="287" t="s">
        <v>355</v>
      </c>
      <c r="I1089" s="287">
        <f ca="1">ROUND(G1089/100*$C1089,0)</f>
        <v>20962</v>
      </c>
      <c r="J1089" s="287"/>
      <c r="K1089" s="287"/>
      <c r="L1089" s="287"/>
      <c r="M1089" s="287"/>
      <c r="N1089" s="287"/>
      <c r="O1089" s="20"/>
      <c r="P1089" s="20"/>
      <c r="Q1089" s="73"/>
      <c r="R1089" s="73"/>
      <c r="S1089" s="73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75" t="s">
        <v>975</v>
      </c>
      <c r="B1090" s="1"/>
      <c r="C1090" s="285">
        <f>C1092-C1089</f>
        <v>597177.69627956674</v>
      </c>
      <c r="D1090" s="348">
        <v>0</v>
      </c>
      <c r="E1090" s="287" t="s">
        <v>355</v>
      </c>
      <c r="F1090" s="287">
        <f>ROUND(D1090/100*C1090,0)</f>
        <v>0</v>
      </c>
      <c r="G1090" s="348">
        <f ca="1">G1047</f>
        <v>4.3150000000000004</v>
      </c>
      <c r="H1090" s="287" t="s">
        <v>355</v>
      </c>
      <c r="I1090" s="287">
        <f ca="1">ROUND(G1090/100*$C1090,0)</f>
        <v>25768</v>
      </c>
      <c r="J1090" s="287"/>
      <c r="K1090" s="287"/>
      <c r="L1090" s="287"/>
      <c r="M1090" s="287"/>
      <c r="N1090" s="287"/>
      <c r="O1090" s="20"/>
      <c r="P1090" s="20"/>
      <c r="Q1090" s="73"/>
      <c r="R1090" s="73"/>
      <c r="S1090" s="73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89" t="s">
        <v>381</v>
      </c>
      <c r="B1091" s="1"/>
      <c r="C1091" s="285">
        <v>2353</v>
      </c>
      <c r="D1091" s="292">
        <v>0.56000000000000005</v>
      </c>
      <c r="E1091" s="287"/>
      <c r="F1091" s="2">
        <f>C1091*D1091</f>
        <v>1317.68</v>
      </c>
      <c r="G1091" s="292">
        <f ca="1">G1049</f>
        <v>0.56000000000000005</v>
      </c>
      <c r="H1091" s="287"/>
      <c r="I1091" s="2">
        <f ca="1">C1091*G1091</f>
        <v>1317.68</v>
      </c>
      <c r="J1091" s="2"/>
      <c r="K1091" s="2"/>
      <c r="L1091" s="2"/>
      <c r="M1091" s="2"/>
      <c r="N1091" s="286"/>
      <c r="O1091" s="55" t="s">
        <v>31</v>
      </c>
      <c r="P1091" s="68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62</v>
      </c>
      <c r="B1092" s="1"/>
      <c r="C1092" s="285">
        <f>C1088</f>
        <v>996600</v>
      </c>
      <c r="D1092" s="296"/>
      <c r="E1092" s="1"/>
      <c r="F1092" s="2">
        <f>SUM(F1080:F1091)</f>
        <v>205151.68</v>
      </c>
      <c r="G1092" s="296"/>
      <c r="H1092" s="1"/>
      <c r="I1092" s="2">
        <f ca="1">SUM(I1080:I1091)</f>
        <v>208695.67999999999</v>
      </c>
      <c r="J1092" s="2"/>
      <c r="K1092" s="2"/>
      <c r="L1092" s="2"/>
      <c r="M1092" s="2"/>
      <c r="N1092" s="2"/>
      <c r="O1092" s="20"/>
      <c r="P1092" s="20"/>
      <c r="Q1092" s="73"/>
      <c r="R1092" s="73"/>
      <c r="S1092" s="73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44</v>
      </c>
      <c r="B1093" s="1"/>
      <c r="C1093" s="285">
        <f ca="1">C1092/($C$1028+$C$1092)*$C$1134</f>
        <v>18729.517509110068</v>
      </c>
      <c r="D1093" s="275"/>
      <c r="E1093" s="275"/>
      <c r="F1093" s="307">
        <f ca="1">F1092/($F$1028+$F$1092)*$F$1134</f>
        <v>1242.4988133963247</v>
      </c>
      <c r="G1093" s="275"/>
      <c r="H1093" s="275"/>
      <c r="I1093" s="307">
        <f ca="1">F1093</f>
        <v>1242.4988133963247</v>
      </c>
      <c r="J1093" s="288"/>
      <c r="K1093" s="288"/>
      <c r="L1093" s="288"/>
      <c r="M1093" s="288"/>
      <c r="N1093" s="288"/>
      <c r="O1093" s="410"/>
      <c r="P1093" s="410"/>
      <c r="Q1093" s="253"/>
      <c r="R1093" s="73"/>
      <c r="S1093" s="73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.5" hidden="1" thickBot="1">
      <c r="A1094" s="1" t="s">
        <v>363</v>
      </c>
      <c r="B1094" s="1"/>
      <c r="C1094" s="359">
        <f ca="1">SUM(C1092)+C1093</f>
        <v>1015329.51750911</v>
      </c>
      <c r="D1094" s="308"/>
      <c r="E1094" s="311"/>
      <c r="F1094" s="310">
        <f ca="1">F1092+F1093</f>
        <v>206394.17881339631</v>
      </c>
      <c r="G1094" s="308"/>
      <c r="H1094" s="311"/>
      <c r="I1094" s="310">
        <f ca="1">I1092+I1093</f>
        <v>209938.17881339631</v>
      </c>
      <c r="J1094" s="288"/>
      <c r="K1094" s="288"/>
      <c r="L1094" s="288"/>
      <c r="M1094" s="288"/>
      <c r="N1094" s="288"/>
      <c r="O1094" s="377" t="s">
        <v>31</v>
      </c>
      <c r="P1094" s="377"/>
      <c r="Q1094" s="436"/>
      <c r="R1094" s="73"/>
      <c r="S1094" s="73"/>
      <c r="T1094" s="669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303" t="s">
        <v>31</v>
      </c>
      <c r="E1095" s="1"/>
      <c r="F1095" s="2"/>
      <c r="G1095" s="319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73"/>
      <c r="R1095" s="73"/>
      <c r="S1095" s="73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59" t="s">
        <v>457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73"/>
      <c r="R1096" s="73"/>
      <c r="S1096" s="73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75" t="s">
        <v>628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73"/>
      <c r="R1097" s="73"/>
      <c r="S1097" s="73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89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73"/>
      <c r="R1098" s="73"/>
      <c r="S1098" s="73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89" t="s">
        <v>374</v>
      </c>
      <c r="B1099" s="1"/>
      <c r="C1099" s="285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73"/>
      <c r="R1099" s="73"/>
      <c r="S1099" s="73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89" t="s">
        <v>452</v>
      </c>
      <c r="B1100" s="1"/>
      <c r="C1100" s="285">
        <f t="shared" ref="C1100:C1105" si="42">C1060+C996</f>
        <v>436.84848484848499</v>
      </c>
      <c r="D1100" s="303"/>
      <c r="E1100" s="287"/>
      <c r="F1100" s="2">
        <f>F1060+F996</f>
        <v>633716</v>
      </c>
      <c r="G1100" s="303"/>
      <c r="H1100" s="287"/>
      <c r="I1100" s="2">
        <f ca="1">I1060+I996</f>
        <v>576930</v>
      </c>
      <c r="J1100" s="2"/>
      <c r="K1100" s="2"/>
      <c r="L1100" s="2"/>
      <c r="M1100" s="2"/>
      <c r="N1100" s="2"/>
      <c r="O1100" s="20"/>
      <c r="P1100" s="20"/>
      <c r="Q1100" s="73"/>
      <c r="R1100" s="73"/>
      <c r="S1100" s="73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89" t="s">
        <v>453</v>
      </c>
      <c r="B1101" s="1"/>
      <c r="C1101" s="285">
        <f t="shared" si="42"/>
        <v>0</v>
      </c>
      <c r="D1101" s="303"/>
      <c r="E1101" s="290"/>
      <c r="F1101" s="2">
        <f>F1061+F997</f>
        <v>0</v>
      </c>
      <c r="G1101" s="303"/>
      <c r="H1101" s="290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73"/>
      <c r="R1101" s="73"/>
      <c r="S1101" s="73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89" t="s">
        <v>375</v>
      </c>
      <c r="B1102" s="1"/>
      <c r="C1102" s="285">
        <f t="shared" si="42"/>
        <v>436.84848484848499</v>
      </c>
      <c r="D1102" s="303"/>
      <c r="E1102" s="287"/>
      <c r="F1102" s="2" t="s">
        <v>31</v>
      </c>
      <c r="G1102" s="303"/>
      <c r="H1102" s="287"/>
      <c r="I1102" s="2" t="s">
        <v>31</v>
      </c>
      <c r="J1102" s="2"/>
      <c r="K1102" s="2"/>
      <c r="L1102" s="2"/>
      <c r="M1102" s="2"/>
      <c r="N1102" s="2"/>
      <c r="O1102" s="20"/>
      <c r="P1102" s="20"/>
      <c r="Q1102" s="73"/>
      <c r="R1102" s="73"/>
      <c r="S1102" s="73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89" t="s">
        <v>454</v>
      </c>
      <c r="B1103" s="1"/>
      <c r="C1103" s="285">
        <f t="shared" si="42"/>
        <v>595979.06896551698</v>
      </c>
      <c r="D1103" s="303"/>
      <c r="E1103" s="287"/>
      <c r="F1103" s="2">
        <f>F1063+F999</f>
        <v>577831</v>
      </c>
      <c r="G1103" s="303"/>
      <c r="H1103" s="287"/>
      <c r="I1103" s="2">
        <f ca="1">I1063+I999</f>
        <v>612002</v>
      </c>
      <c r="J1103" s="2"/>
      <c r="K1103" s="2"/>
      <c r="L1103" s="2"/>
      <c r="M1103" s="2"/>
      <c r="N1103" s="2"/>
      <c r="O1103" s="20"/>
      <c r="P1103" s="20"/>
      <c r="Q1103" s="73"/>
      <c r="R1103" s="73"/>
      <c r="S1103" s="73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89" t="s">
        <v>455</v>
      </c>
      <c r="B1104" s="1"/>
      <c r="C1104" s="285">
        <f t="shared" si="42"/>
        <v>0</v>
      </c>
      <c r="D1104" s="303"/>
      <c r="E1104" s="287"/>
      <c r="F1104" s="2">
        <f>F1064+F1000</f>
        <v>0</v>
      </c>
      <c r="G1104" s="303"/>
      <c r="H1104" s="287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73"/>
      <c r="R1104" s="73"/>
      <c r="S1104" s="73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87" t="s">
        <v>1090</v>
      </c>
      <c r="B1105" s="1"/>
      <c r="C1105" s="285">
        <f t="shared" si="42"/>
        <v>455160.62068965501</v>
      </c>
      <c r="D1105" s="303"/>
      <c r="E1105" s="287"/>
      <c r="F1105" s="2">
        <f>F1065+F1001</f>
        <v>3686767</v>
      </c>
      <c r="G1105" s="303"/>
      <c r="H1105" s="287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73"/>
      <c r="R1105" s="73"/>
      <c r="S1105" s="73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87" t="s">
        <v>1091</v>
      </c>
      <c r="B1106" s="1"/>
      <c r="C1106" s="285"/>
      <c r="D1106" s="303"/>
      <c r="E1106" s="287"/>
      <c r="F1106" s="2"/>
      <c r="G1106" s="303"/>
      <c r="H1106" s="287"/>
      <c r="I1106" s="2"/>
      <c r="J1106" s="2"/>
      <c r="K1106" s="2"/>
      <c r="L1106" s="2"/>
      <c r="M1106" s="2"/>
      <c r="N1106" s="2"/>
      <c r="O1106" s="20"/>
      <c r="P1106" s="20"/>
      <c r="Q1106" s="73"/>
      <c r="R1106" s="73"/>
      <c r="S1106" s="73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89" t="s">
        <v>407</v>
      </c>
      <c r="B1107" s="1"/>
      <c r="C1107" s="285"/>
      <c r="D1107" s="303"/>
      <c r="E1107" s="287"/>
      <c r="F1107" s="2"/>
      <c r="G1107" s="303"/>
      <c r="H1107" s="287"/>
      <c r="I1107" s="2"/>
      <c r="J1107" s="2"/>
      <c r="K1107" s="2"/>
      <c r="L1107" s="2"/>
      <c r="M1107" s="2"/>
      <c r="N1107" s="2"/>
      <c r="O1107" s="20"/>
      <c r="P1107" s="20"/>
      <c r="Q1107" s="73"/>
      <c r="R1107" s="73"/>
      <c r="S1107" s="73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89" t="s">
        <v>445</v>
      </c>
      <c r="B1108" s="1"/>
      <c r="C1108" s="285">
        <f>C1068+C1004</f>
        <v>192734743.62835389</v>
      </c>
      <c r="D1108" s="361"/>
      <c r="E1108" s="287"/>
      <c r="F1108" s="2">
        <f>F1068+F1004</f>
        <v>9316134</v>
      </c>
      <c r="G1108" s="361"/>
      <c r="H1108" s="287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73"/>
      <c r="R1108" s="73"/>
      <c r="S1108" s="73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75" t="s">
        <v>974</v>
      </c>
      <c r="B1109" s="1"/>
      <c r="C1109" s="285">
        <f>C1069+C1005</f>
        <v>76310856.390132248</v>
      </c>
      <c r="D1109" s="686" t="s">
        <v>31</v>
      </c>
      <c r="E1109" s="287" t="s">
        <v>31</v>
      </c>
      <c r="F1109" s="2">
        <f>F1069+F1005</f>
        <v>0</v>
      </c>
      <c r="G1109" s="686" t="s">
        <v>31</v>
      </c>
      <c r="H1109" s="287" t="s">
        <v>31</v>
      </c>
      <c r="I1109" s="2">
        <f ca="1">I1069+I1005</f>
        <v>4034836</v>
      </c>
      <c r="J1109" s="287"/>
      <c r="K1109" s="287"/>
      <c r="L1109" s="287"/>
      <c r="M1109" s="287"/>
      <c r="N1109" s="287"/>
      <c r="O1109" s="20"/>
      <c r="P1109" s="20"/>
      <c r="Q1109" s="73"/>
      <c r="R1109" s="73"/>
      <c r="S1109" s="73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75" t="s">
        <v>975</v>
      </c>
      <c r="B1110" s="1"/>
      <c r="C1110" s="285">
        <f>C1070+C1006</f>
        <v>116423887.23822163</v>
      </c>
      <c r="D1110" s="686" t="s">
        <v>31</v>
      </c>
      <c r="E1110" s="287" t="s">
        <v>31</v>
      </c>
      <c r="F1110" s="2">
        <f>F1070+F1006</f>
        <v>0</v>
      </c>
      <c r="G1110" s="686" t="s">
        <v>31</v>
      </c>
      <c r="H1110" s="287" t="s">
        <v>31</v>
      </c>
      <c r="I1110" s="2">
        <f ca="1">I1070+I1006</f>
        <v>5070006</v>
      </c>
      <c r="J1110" s="287"/>
      <c r="K1110" s="287"/>
      <c r="L1110" s="287"/>
      <c r="M1110" s="287"/>
      <c r="N1110" s="287"/>
      <c r="O1110" s="20"/>
      <c r="P1110" s="20"/>
      <c r="Q1110" s="73"/>
      <c r="R1110" s="73"/>
      <c r="S1110" s="73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89" t="s">
        <v>381</v>
      </c>
      <c r="B1111" s="1"/>
      <c r="C1111" s="285">
        <f>C1071+C1007</f>
        <v>40486.424242424197</v>
      </c>
      <c r="D1111" s="292"/>
      <c r="E1111" s="287"/>
      <c r="F1111" s="2">
        <f>F1071+F1007</f>
        <v>22950.631818181791</v>
      </c>
      <c r="G1111" s="292"/>
      <c r="H1111" s="287"/>
      <c r="I1111" s="2">
        <f ca="1">I1071+I1007</f>
        <v>22950.631818181791</v>
      </c>
      <c r="J1111" s="2"/>
      <c r="K1111" s="2"/>
      <c r="L1111" s="2"/>
      <c r="M1111" s="2"/>
      <c r="N1111" s="286"/>
      <c r="O1111" s="55" t="s">
        <v>31</v>
      </c>
      <c r="P1111" s="68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62</v>
      </c>
      <c r="B1112" s="1"/>
      <c r="C1112" s="285">
        <f>C1072+C1008</f>
        <v>192734743.62835389</v>
      </c>
      <c r="D1112" s="296"/>
      <c r="E1112" s="1"/>
      <c r="F1112" s="2">
        <f>F1072+F1008</f>
        <v>14237398.631818183</v>
      </c>
      <c r="G1112" s="296"/>
      <c r="H1112" s="1"/>
      <c r="I1112" s="2">
        <f ca="1">I1072+I1008</f>
        <v>14247040.631818183</v>
      </c>
      <c r="J1112" s="2"/>
      <c r="K1112" s="2"/>
      <c r="L1112" s="2"/>
      <c r="M1112" s="2"/>
      <c r="N1112" s="2"/>
      <c r="O1112" s="20"/>
      <c r="P1112" s="20"/>
      <c r="Q1112" s="73"/>
      <c r="R1112" s="73"/>
      <c r="S1112" s="73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44</v>
      </c>
      <c r="B1113" s="1"/>
      <c r="C1113" s="306">
        <f>'Table 2'!H49</f>
        <v>1770845.2860049801</v>
      </c>
      <c r="D1113" s="275"/>
      <c r="E1113" s="275"/>
      <c r="F1113" s="645">
        <f>'Table 3'!E49</f>
        <v>188255.20363351438</v>
      </c>
      <c r="G1113" s="275"/>
      <c r="H1113" s="275"/>
      <c r="I1113" s="645">
        <f>F1113</f>
        <v>188255.20363351438</v>
      </c>
      <c r="J1113" s="51"/>
      <c r="K1113" s="51"/>
      <c r="L1113" s="51"/>
      <c r="M1113" s="51"/>
      <c r="N1113" s="51"/>
      <c r="O1113" s="410"/>
      <c r="P1113" s="410"/>
      <c r="Q1113" s="253"/>
      <c r="R1113" s="73"/>
      <c r="S1113" s="73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.5" hidden="1" thickBot="1">
      <c r="A1114" s="1" t="s">
        <v>363</v>
      </c>
      <c r="B1114" s="1"/>
      <c r="C1114" s="644">
        <f>C1112+C1113</f>
        <v>194505588.91435888</v>
      </c>
      <c r="D1114" s="308"/>
      <c r="E1114" s="311"/>
      <c r="F1114" s="647">
        <f>F1112+F1113</f>
        <v>14425653.835451698</v>
      </c>
      <c r="G1114" s="308"/>
      <c r="H1114" s="311"/>
      <c r="I1114" s="647">
        <f ca="1">I1112+I1113</f>
        <v>14435295.835451698</v>
      </c>
      <c r="J1114" s="51"/>
      <c r="K1114" s="51"/>
      <c r="L1114" s="51"/>
      <c r="M1114" s="51"/>
      <c r="N1114" s="51"/>
      <c r="O1114" s="377"/>
      <c r="P1114" s="377"/>
      <c r="Q1114" s="436"/>
      <c r="R1114" s="73"/>
      <c r="S1114" s="73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303" t="s">
        <v>31</v>
      </c>
      <c r="E1115" s="1"/>
      <c r="F1115" s="2"/>
      <c r="G1115" s="319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73"/>
      <c r="R1115" s="73"/>
      <c r="S1115" s="73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303"/>
      <c r="E1116" s="1"/>
      <c r="F1116" s="2"/>
      <c r="G1116" s="303"/>
      <c r="H1116" s="1"/>
      <c r="I1116" s="346"/>
      <c r="J1116" s="346"/>
      <c r="K1116" s="346"/>
      <c r="L1116" s="346"/>
      <c r="M1116" s="346"/>
      <c r="N1116" s="346"/>
      <c r="O1116" s="20"/>
      <c r="P1116" s="20"/>
      <c r="Q1116" s="73"/>
      <c r="R1116" s="73"/>
      <c r="S1116" s="73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59" t="s">
        <v>457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73"/>
      <c r="R1117" s="73"/>
      <c r="S1117" s="73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75" t="s">
        <v>629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73"/>
      <c r="R1118" s="73"/>
      <c r="S1118" s="73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89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73"/>
      <c r="R1119" s="73"/>
      <c r="S1119" s="73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89" t="s">
        <v>374</v>
      </c>
      <c r="B1120" s="1"/>
      <c r="C1120" s="285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73"/>
      <c r="R1120" s="73"/>
      <c r="S1120" s="73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89" t="s">
        <v>452</v>
      </c>
      <c r="B1121" s="1"/>
      <c r="C1121" s="285">
        <f t="shared" ref="C1121:C1126" si="43">C1080+C1016</f>
        <v>336.87878787878799</v>
      </c>
      <c r="D1121" s="303"/>
      <c r="E1121" s="287"/>
      <c r="F1121" s="2">
        <f>F1080+F1016</f>
        <v>486619</v>
      </c>
      <c r="G1121" s="303"/>
      <c r="H1121" s="287"/>
      <c r="I1121" s="2">
        <f ca="1">I1080+I1016</f>
        <v>443066</v>
      </c>
      <c r="J1121" s="2"/>
      <c r="K1121" s="2"/>
      <c r="L1121" s="2"/>
      <c r="M1121" s="2"/>
      <c r="N1121" s="2"/>
      <c r="O1121" s="20"/>
      <c r="P1121" s="20"/>
      <c r="Q1121" s="73"/>
      <c r="R1121" s="73"/>
      <c r="S1121" s="73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89" t="s">
        <v>453</v>
      </c>
      <c r="B1122" s="1"/>
      <c r="C1122" s="285">
        <f t="shared" si="43"/>
        <v>0</v>
      </c>
      <c r="D1122" s="303"/>
      <c r="E1122" s="290"/>
      <c r="F1122" s="2">
        <f>F1081+F1017</f>
        <v>0</v>
      </c>
      <c r="G1122" s="303"/>
      <c r="H1122" s="290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73"/>
      <c r="R1122" s="73"/>
      <c r="S1122" s="73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89" t="s">
        <v>375</v>
      </c>
      <c r="B1123" s="1"/>
      <c r="C1123" s="285">
        <f t="shared" si="43"/>
        <v>336.87878787878799</v>
      </c>
      <c r="D1123" s="303"/>
      <c r="E1123" s="287"/>
      <c r="F1123" s="2" t="s">
        <v>31</v>
      </c>
      <c r="G1123" s="303"/>
      <c r="H1123" s="287"/>
      <c r="I1123" s="2" t="s">
        <v>31</v>
      </c>
      <c r="J1123" s="2"/>
      <c r="K1123" s="2"/>
      <c r="L1123" s="2"/>
      <c r="M1123" s="2"/>
      <c r="N1123" s="2"/>
      <c r="O1123" s="20"/>
      <c r="P1123" s="20"/>
      <c r="Q1123" s="73"/>
      <c r="R1123" s="73"/>
      <c r="S1123" s="73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89" t="s">
        <v>454</v>
      </c>
      <c r="B1124" s="1"/>
      <c r="C1124" s="285">
        <f t="shared" si="43"/>
        <v>525179</v>
      </c>
      <c r="D1124" s="303"/>
      <c r="E1124" s="287"/>
      <c r="F1124" s="2">
        <f>F1083+F1019</f>
        <v>594107</v>
      </c>
      <c r="G1124" s="303"/>
      <c r="H1124" s="287"/>
      <c r="I1124" s="2">
        <f ca="1">I1083+I1019</f>
        <v>630178</v>
      </c>
      <c r="J1124" s="2"/>
      <c r="K1124" s="2"/>
      <c r="L1124" s="2"/>
      <c r="M1124" s="2"/>
      <c r="N1124" s="2"/>
      <c r="O1124" s="20"/>
      <c r="P1124" s="20"/>
      <c r="Q1124" s="73"/>
      <c r="R1124" s="73"/>
      <c r="S1124" s="73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89" t="s">
        <v>455</v>
      </c>
      <c r="B1125" s="1"/>
      <c r="C1125" s="285">
        <f t="shared" si="43"/>
        <v>0</v>
      </c>
      <c r="D1125" s="303"/>
      <c r="E1125" s="287"/>
      <c r="F1125" s="2">
        <f>F1084+F1020</f>
        <v>0</v>
      </c>
      <c r="G1125" s="303"/>
      <c r="H1125" s="287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73"/>
      <c r="R1125" s="73"/>
      <c r="S1125" s="73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87" t="s">
        <v>1090</v>
      </c>
      <c r="B1126" s="1"/>
      <c r="C1126" s="285">
        <f t="shared" si="43"/>
        <v>454612</v>
      </c>
      <c r="D1126" s="303"/>
      <c r="E1126" s="287"/>
      <c r="F1126" s="2">
        <f>F1085+F1021</f>
        <v>3707140</v>
      </c>
      <c r="G1126" s="303"/>
      <c r="H1126" s="287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73"/>
      <c r="R1126" s="73"/>
      <c r="S1126" s="73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87" t="s">
        <v>1091</v>
      </c>
      <c r="B1127" s="1"/>
      <c r="C1127" s="285"/>
      <c r="D1127" s="303"/>
      <c r="E1127" s="287"/>
      <c r="F1127" s="2"/>
      <c r="G1127" s="303"/>
      <c r="H1127" s="287"/>
      <c r="I1127" s="2"/>
      <c r="J1127" s="2"/>
      <c r="K1127" s="2"/>
      <c r="L1127" s="2"/>
      <c r="M1127" s="2"/>
      <c r="N1127" s="2"/>
      <c r="O1127" s="20"/>
      <c r="P1127" s="20"/>
      <c r="Q1127" s="73"/>
      <c r="R1127" s="73"/>
      <c r="S1127" s="73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89" t="s">
        <v>407</v>
      </c>
      <c r="B1128" s="1"/>
      <c r="C1128" s="285"/>
      <c r="D1128" s="303"/>
      <c r="E1128" s="287"/>
      <c r="F1128" s="2"/>
      <c r="G1128" s="303"/>
      <c r="H1128" s="287"/>
      <c r="I1128" s="2"/>
      <c r="J1128" s="2"/>
      <c r="K1128" s="2"/>
      <c r="L1128" s="2"/>
      <c r="M1128" s="2"/>
      <c r="N1128" s="2"/>
      <c r="O1128" s="20"/>
      <c r="P1128" s="20"/>
      <c r="Q1128" s="73"/>
      <c r="R1128" s="73"/>
      <c r="S1128" s="73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89" t="s">
        <v>445</v>
      </c>
      <c r="B1129" s="1"/>
      <c r="C1129" s="285">
        <f>C1088+C1024</f>
        <v>201885850</v>
      </c>
      <c r="D1129" s="361"/>
      <c r="E1129" s="287"/>
      <c r="F1129" s="2">
        <f>F1088+F1024</f>
        <v>9794963</v>
      </c>
      <c r="G1129" s="361"/>
      <c r="H1129" s="287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73"/>
      <c r="R1129" s="73"/>
      <c r="S1129" s="73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75" t="s">
        <v>974</v>
      </c>
      <c r="B1130" s="1"/>
      <c r="C1130" s="285">
        <f>C1089+C1025</f>
        <v>79437910.701798514</v>
      </c>
      <c r="D1130" s="348"/>
      <c r="E1130" s="287"/>
      <c r="F1130" s="2">
        <f>F1089+F1025</f>
        <v>0</v>
      </c>
      <c r="G1130" s="348"/>
      <c r="H1130" s="287"/>
      <c r="I1130" s="2">
        <f ca="1">I1089+I1025</f>
        <v>4216325</v>
      </c>
      <c r="J1130" s="287"/>
      <c r="K1130" s="287"/>
      <c r="L1130" s="287"/>
      <c r="M1130" s="287"/>
      <c r="N1130" s="287"/>
      <c r="O1130" s="20"/>
      <c r="P1130" s="20"/>
      <c r="Q1130" s="73"/>
      <c r="R1130" s="73"/>
      <c r="S1130" s="73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75" t="s">
        <v>975</v>
      </c>
      <c r="B1131" s="1"/>
      <c r="C1131" s="285">
        <f>C1090+C1026</f>
        <v>122447939.29820149</v>
      </c>
      <c r="D1131" s="348"/>
      <c r="E1131" s="287"/>
      <c r="F1131" s="2">
        <f>F1090+F1026</f>
        <v>0</v>
      </c>
      <c r="G1131" s="348"/>
      <c r="H1131" s="287"/>
      <c r="I1131" s="2">
        <f ca="1">I1090+I1026</f>
        <v>5356739</v>
      </c>
      <c r="J1131" s="287"/>
      <c r="K1131" s="287"/>
      <c r="L1131" s="287"/>
      <c r="M1131" s="287"/>
      <c r="N1131" s="287"/>
      <c r="O1131" s="20"/>
      <c r="P1131" s="20"/>
      <c r="Q1131" s="73"/>
      <c r="R1131" s="73"/>
      <c r="S1131" s="73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89" t="s">
        <v>381</v>
      </c>
      <c r="B1132" s="1"/>
      <c r="C1132" s="285">
        <f>C1091+C1027</f>
        <v>119864.939393939</v>
      </c>
      <c r="D1132" s="292"/>
      <c r="E1132" s="287"/>
      <c r="F1132" s="2">
        <f>F1091+F1027</f>
        <v>68299.485454545211</v>
      </c>
      <c r="G1132" s="292"/>
      <c r="H1132" s="287"/>
      <c r="I1132" s="2">
        <f ca="1">I1091+I1027</f>
        <v>68299.485454545211</v>
      </c>
      <c r="J1132" s="2"/>
      <c r="K1132" s="2"/>
      <c r="L1132" s="2"/>
      <c r="M1132" s="2"/>
      <c r="N1132" s="286"/>
      <c r="O1132" s="55" t="s">
        <v>31</v>
      </c>
      <c r="P1132" s="68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62</v>
      </c>
      <c r="B1133" s="1"/>
      <c r="C1133" s="316">
        <f>C1092+C1028</f>
        <v>201885850</v>
      </c>
      <c r="D1133" s="296"/>
      <c r="E1133" s="1"/>
      <c r="F1133" s="51">
        <f>F1092+F1028</f>
        <v>14651128.485454544</v>
      </c>
      <c r="G1133" s="296"/>
      <c r="H1133" s="1"/>
      <c r="I1133" s="51">
        <f ca="1">I1092+I1028</f>
        <v>14599621.68</v>
      </c>
      <c r="J1133" s="51"/>
      <c r="K1133" s="51"/>
      <c r="L1133" s="51"/>
      <c r="M1133" s="51"/>
      <c r="N1133" s="51"/>
      <c r="O1133" s="20"/>
      <c r="P1133" s="20"/>
      <c r="Q1133" s="73"/>
      <c r="R1133" s="73"/>
      <c r="S1133" s="73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44</v>
      </c>
      <c r="B1134" s="1"/>
      <c r="C1134" s="306">
        <f ca="1">'Table 2'!H81</f>
        <v>3794124.5860089995</v>
      </c>
      <c r="D1134" s="275"/>
      <c r="E1134" s="275"/>
      <c r="F1134" s="645">
        <f ca="1">'Table 3'!E81</f>
        <v>88734.392806797216</v>
      </c>
      <c r="G1134" s="275"/>
      <c r="H1134" s="275"/>
      <c r="I1134" s="645">
        <f ca="1">F1134</f>
        <v>88734.392806797216</v>
      </c>
      <c r="J1134" s="51"/>
      <c r="K1134" s="51"/>
      <c r="L1134" s="51"/>
      <c r="M1134" s="51"/>
      <c r="N1134" s="51"/>
      <c r="O1134" s="410"/>
      <c r="P1134" s="410"/>
      <c r="Q1134" s="253"/>
      <c r="R1134" s="73"/>
      <c r="S1134" s="73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.5" hidden="1" thickBot="1">
      <c r="A1135" s="1" t="s">
        <v>363</v>
      </c>
      <c r="B1135" s="1"/>
      <c r="C1135" s="644">
        <f ca="1">C1133+C1134</f>
        <v>205679974.586009</v>
      </c>
      <c r="D1135" s="308"/>
      <c r="E1135" s="311"/>
      <c r="F1135" s="646">
        <f ca="1">F1133+F1134</f>
        <v>14739862.878261341</v>
      </c>
      <c r="G1135" s="308"/>
      <c r="H1135" s="311"/>
      <c r="I1135" s="646">
        <f ca="1">I1133+I1134</f>
        <v>14688356.072806796</v>
      </c>
      <c r="J1135" s="51"/>
      <c r="K1135" s="51"/>
      <c r="L1135" s="51"/>
      <c r="M1135" s="51"/>
      <c r="N1135" s="51"/>
      <c r="O1135" s="377"/>
      <c r="P1135" s="377"/>
      <c r="Q1135" s="436"/>
      <c r="R1135" s="73"/>
      <c r="S1135" s="73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303" t="s">
        <v>31</v>
      </c>
      <c r="E1136" s="1"/>
      <c r="F1136" s="2"/>
      <c r="G1136" s="319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73"/>
      <c r="R1136" s="73"/>
      <c r="S1136" s="73"/>
      <c r="T1136" s="20"/>
      <c r="U1136" s="40" t="s">
        <v>979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59" t="s">
        <v>457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73"/>
      <c r="R1137" s="73"/>
      <c r="S1137" s="73"/>
      <c r="T1137" s="20"/>
      <c r="U1137" s="1270" t="s">
        <v>980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87" t="s">
        <v>702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73"/>
      <c r="R1138" s="73"/>
      <c r="S1138" s="73"/>
      <c r="T1138" s="20"/>
      <c r="U1138" s="1267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89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73"/>
      <c r="R1139" s="73"/>
      <c r="S1139" s="73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89" t="s">
        <v>374</v>
      </c>
      <c r="B1140" s="1"/>
      <c r="C1140" s="285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75" t="s">
        <v>610</v>
      </c>
      <c r="B1141" s="1"/>
      <c r="C1141" s="285">
        <v>0</v>
      </c>
      <c r="D1141" s="303" t="s">
        <v>31</v>
      </c>
      <c r="E1141" s="287"/>
      <c r="F1141" s="2">
        <f>ROUND(C1141*D1141,0)</f>
        <v>0</v>
      </c>
      <c r="G1141" s="303" t="s">
        <v>31</v>
      </c>
      <c r="H1141" s="287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657"/>
      <c r="S1141" s="657"/>
      <c r="U1141" s="105"/>
      <c r="V1141" s="627"/>
      <c r="W1141" s="105"/>
      <c r="X1141" s="627"/>
      <c r="Y1141" s="105"/>
      <c r="Z1141" s="105"/>
      <c r="AA1141" s="627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75" t="s">
        <v>611</v>
      </c>
      <c r="B1142" s="1"/>
      <c r="C1142" s="285">
        <v>12</v>
      </c>
      <c r="D1142" s="303">
        <v>2849</v>
      </c>
      <c r="E1142" s="290"/>
      <c r="F1142" s="2">
        <f>ROUND(C1142*D1142,0)</f>
        <v>34188</v>
      </c>
      <c r="G1142" s="267">
        <f ca="1">ROUND(D1142*(1+$R$1143),0)</f>
        <v>2999</v>
      </c>
      <c r="H1142" s="290"/>
      <c r="I1142" s="2">
        <f ca="1">ROUND(G1142*$C1142,0)</f>
        <v>35988</v>
      </c>
      <c r="J1142" s="2"/>
      <c r="K1142" s="2"/>
      <c r="L1142" s="2"/>
      <c r="M1142" s="2"/>
      <c r="N1142" s="2"/>
      <c r="O1142" s="424" t="s">
        <v>31</v>
      </c>
      <c r="P1142" s="424"/>
      <c r="R1142" s="684" t="s">
        <v>31</v>
      </c>
      <c r="S1142" s="656"/>
      <c r="U1142" s="105"/>
      <c r="V1142" s="627"/>
      <c r="W1142" s="105"/>
      <c r="X1142" s="627"/>
      <c r="Y1142" s="105"/>
      <c r="Z1142" s="105"/>
      <c r="AA1142" s="627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89" t="s">
        <v>375</v>
      </c>
      <c r="B1143" s="1"/>
      <c r="C1143" s="285">
        <f>SUM(C1141:C1142)</f>
        <v>12</v>
      </c>
      <c r="D1143" s="303"/>
      <c r="E1143" s="287"/>
      <c r="F1143" s="2" t="s">
        <v>31</v>
      </c>
      <c r="G1143" s="303" t="s">
        <v>31</v>
      </c>
      <c r="H1143" s="287"/>
      <c r="I1143" s="2" t="s">
        <v>31</v>
      </c>
      <c r="J1143" s="2"/>
      <c r="K1143" s="2"/>
      <c r="L1143" s="2"/>
      <c r="M1143" s="2"/>
      <c r="N1143" s="287">
        <f>SUM(F1141:F1143)</f>
        <v>34188</v>
      </c>
      <c r="O1143" s="287">
        <f ca="1">N1143*($R$1156+1)*(1-$T$952)+Q1143*$T$952</f>
        <v>35993.055950667222</v>
      </c>
      <c r="P1143" s="287">
        <f ca="1">SUM(I1141:I1143)</f>
        <v>35988</v>
      </c>
      <c r="Q1143" s="15">
        <f ca="1">('Target Unit Costs'!H122)*Q1156/'Target Unit Costs'!H22</f>
        <v>51890.739947574584</v>
      </c>
      <c r="R1143" s="286">
        <f ca="1">(O1143-N1143)/N1143</f>
        <v>5.2797939354955588E-2</v>
      </c>
      <c r="U1143" s="105"/>
      <c r="V1143" s="627"/>
      <c r="W1143" s="105"/>
      <c r="X1143" s="627"/>
      <c r="Y1143" s="105"/>
      <c r="Z1143" s="105"/>
      <c r="AA1143" s="627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89" t="s">
        <v>454</v>
      </c>
      <c r="B1144" s="1"/>
      <c r="C1144" s="285">
        <v>0</v>
      </c>
      <c r="D1144" s="303"/>
      <c r="E1144" s="287"/>
      <c r="F1144" s="2">
        <f>ROUND(C1144*D1144,0)</f>
        <v>0</v>
      </c>
      <c r="G1144" s="303" t="s">
        <v>31</v>
      </c>
      <c r="H1144" s="287"/>
      <c r="I1144" s="2">
        <f>ROUND(G1144*$C1144,0)</f>
        <v>0</v>
      </c>
      <c r="J1144" s="2"/>
      <c r="K1144" s="2"/>
      <c r="L1144" s="2"/>
      <c r="M1144" s="2"/>
      <c r="N1144" s="287"/>
      <c r="R1144" s="55" t="s">
        <v>31</v>
      </c>
      <c r="U1144" s="105"/>
      <c r="V1144" s="627"/>
      <c r="W1144" s="105"/>
      <c r="X1144" s="627"/>
      <c r="Y1144" s="105"/>
      <c r="Z1144" s="105"/>
      <c r="AA1144" s="627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75" t="s">
        <v>612</v>
      </c>
      <c r="B1145" s="1034" t="s">
        <v>31</v>
      </c>
      <c r="C1145" s="285">
        <f>'Cust A CY 2019'!C13</f>
        <v>686556</v>
      </c>
      <c r="D1145" s="303">
        <v>0.26</v>
      </c>
      <c r="E1145" s="287"/>
      <c r="F1145" s="2">
        <f>ROUND(C1145*D1145,0)</f>
        <v>178505</v>
      </c>
      <c r="G1145" s="267">
        <f ca="1">ROUND(D1145*(1+$R$1145),2)+0.01</f>
        <v>0.26</v>
      </c>
      <c r="H1145" s="287"/>
      <c r="I1145" s="2">
        <f ca="1">ROUND(G1145*$C1145,0)</f>
        <v>178505</v>
      </c>
      <c r="J1145" s="2"/>
      <c r="K1145" s="2"/>
      <c r="L1145" s="2"/>
      <c r="M1145" s="2"/>
      <c r="N1145" s="287">
        <f>SUM(F1144:F1145)</f>
        <v>178505</v>
      </c>
      <c r="O1145" s="287">
        <f ca="1">N1145*($R$1156+1)*(1-$T$952)+Q1145*$T$952</f>
        <v>175071.3943036327</v>
      </c>
      <c r="P1145" s="287">
        <f ca="1">SUM(I1144:I1145)</f>
        <v>178505</v>
      </c>
      <c r="Q1145" s="15">
        <f ca="1">('Target Unit Costs'!H123)*Q1156/'Target Unit Costs'!H22</f>
        <v>142352.88095616054</v>
      </c>
      <c r="R1145" s="286">
        <f ca="1">(O1145-N1145)/N1145</f>
        <v>-1.9235347448907893E-2</v>
      </c>
      <c r="S1145" s="656"/>
      <c r="U1145" s="105"/>
      <c r="V1145" s="627"/>
      <c r="W1145" s="105"/>
      <c r="X1145" s="627"/>
      <c r="Y1145" s="105"/>
      <c r="Z1145" s="105"/>
      <c r="AA1145" s="627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87" t="s">
        <v>1090</v>
      </c>
      <c r="B1146" s="1034" t="s">
        <v>31</v>
      </c>
      <c r="C1146" s="285">
        <v>683640</v>
      </c>
      <c r="D1146" s="303">
        <v>7.92</v>
      </c>
      <c r="E1146" s="287"/>
      <c r="F1146" s="2">
        <f>ROUND(C1146*D1146,0)</f>
        <v>5414429</v>
      </c>
      <c r="G1146" s="267">
        <f ca="1">ROUND(D1146*(1+$R$1146),2)</f>
        <v>8.93</v>
      </c>
      <c r="H1146" s="287"/>
      <c r="I1146" s="2">
        <v>0</v>
      </c>
      <c r="J1146" s="2"/>
      <c r="K1146" s="2"/>
      <c r="L1146" s="2"/>
      <c r="M1146" s="2"/>
      <c r="N1146" s="287">
        <f>F1146</f>
        <v>5414429</v>
      </c>
      <c r="O1146" s="287">
        <f ca="1">N1146*($R$1156+1)*(1-$T$952)+Q1146*$T$952</f>
        <v>6102967.7712750649</v>
      </c>
      <c r="P1146" s="287">
        <f>I1146</f>
        <v>0</v>
      </c>
      <c r="Q1146" s="15">
        <f ca="1">('Target Unit Costs'!H120)*Q1156/'Target Unit Costs'!H22-Q1153</f>
        <v>12244731.761669988</v>
      </c>
      <c r="R1146" s="286">
        <f ca="1">(O1146-N1146)/N1146</f>
        <v>0.12716738390605267</v>
      </c>
      <c r="S1146" s="656"/>
      <c r="T1146" s="73"/>
      <c r="U1146" s="631"/>
      <c r="V1146" s="627"/>
      <c r="W1146" s="631"/>
      <c r="X1146" s="627"/>
      <c r="Y1146" s="631"/>
      <c r="Z1146" s="73"/>
      <c r="AA1146" s="627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87" t="s">
        <v>1091</v>
      </c>
      <c r="B1147" s="1"/>
      <c r="C1147" s="285">
        <v>683280</v>
      </c>
      <c r="D1147" s="303"/>
      <c r="E1147" s="287"/>
      <c r="F1147" s="2"/>
      <c r="G1147" s="267">
        <f ca="1">ROUND(O1146/C1147,2)</f>
        <v>8.93</v>
      </c>
      <c r="H1147" s="287"/>
      <c r="I1147" s="2">
        <f ca="1">ROUND(G1147*$C1147,0)</f>
        <v>6101690</v>
      </c>
      <c r="J1147" s="2"/>
      <c r="K1147" s="2"/>
      <c r="L1147" s="2"/>
      <c r="M1147" s="2"/>
      <c r="N1147" s="287"/>
      <c r="O1147" s="287"/>
      <c r="P1147" s="287">
        <f ca="1">I1147</f>
        <v>6101690</v>
      </c>
      <c r="Q1147" s="15"/>
      <c r="R1147" s="286"/>
      <c r="S1147" s="656"/>
      <c r="T1147" s="73"/>
      <c r="U1147" s="631"/>
      <c r="V1147" s="627"/>
      <c r="W1147" s="631"/>
      <c r="X1147" s="627"/>
      <c r="Y1147" s="631"/>
      <c r="Z1147" s="73"/>
      <c r="AA1147" s="627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89" t="s">
        <v>407</v>
      </c>
      <c r="B1148" s="1"/>
      <c r="C1148" s="241" t="s">
        <v>31</v>
      </c>
      <c r="D1148" s="379"/>
      <c r="E1148" s="287"/>
      <c r="F1148" s="2"/>
      <c r="G1148" s="379" t="s">
        <v>31</v>
      </c>
      <c r="H1148" s="287"/>
      <c r="I1148" s="2"/>
      <c r="J1148" s="2"/>
      <c r="K1148" s="2"/>
      <c r="L1148" s="2"/>
      <c r="M1148" s="2"/>
      <c r="N1148" s="721"/>
      <c r="R1148" s="286"/>
      <c r="T1148" s="73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89" t="s">
        <v>445</v>
      </c>
      <c r="B1149" s="1034" t="s">
        <v>31</v>
      </c>
      <c r="C1149" s="285">
        <v>463519192.5</v>
      </c>
      <c r="D1149" s="348">
        <v>4.758</v>
      </c>
      <c r="E1149" s="287" t="s">
        <v>355</v>
      </c>
      <c r="F1149" s="2">
        <f>ROUND(C1149/100*D1149,0)</f>
        <v>22054243</v>
      </c>
      <c r="G1149" s="265">
        <f ca="1">ROUND(D1149*(1+$R$1149),3)</f>
        <v>4.617</v>
      </c>
      <c r="H1149" s="287" t="s">
        <v>355</v>
      </c>
      <c r="I1149" s="2">
        <v>0</v>
      </c>
      <c r="J1149" s="2"/>
      <c r="K1149" s="2"/>
      <c r="L1149" s="2"/>
      <c r="M1149" s="2"/>
      <c r="N1149" s="287">
        <f>F1149</f>
        <v>22054243</v>
      </c>
      <c r="O1149" s="287">
        <f ca="1">N1149*($R$1156+1)*(1-$T$952)+Q1149*$T$952</f>
        <v>21398625.360830642</v>
      </c>
      <c r="P1149" s="83">
        <v>0</v>
      </c>
      <c r="Q1149" s="15">
        <f ca="1">('Target Unit Costs'!H121)*Q1156/'Target Unit Costs'!H22</f>
        <v>15273692.644445064</v>
      </c>
      <c r="R1149" s="286">
        <f ca="1">(O1149-N1149)/N1149</f>
        <v>-2.9727505912098533E-2</v>
      </c>
      <c r="S1149" s="656"/>
      <c r="T1149" s="73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75" t="s">
        <v>974</v>
      </c>
      <c r="B1150" s="1"/>
      <c r="C1150" s="285">
        <v>183704985</v>
      </c>
      <c r="D1150" s="348">
        <v>0</v>
      </c>
      <c r="E1150" s="287" t="s">
        <v>355</v>
      </c>
      <c r="F1150" s="287">
        <f>ROUND(D1150/100*C1150,0)</f>
        <v>0</v>
      </c>
      <c r="G1150" s="265">
        <f ca="1">ROUND(G1149+(1-U1138),3)</f>
        <v>5.1790000000000003</v>
      </c>
      <c r="H1150" s="287" t="s">
        <v>355</v>
      </c>
      <c r="I1150" s="287">
        <f ca="1">ROUND(G1150/100*$C1150,0)</f>
        <v>9514081</v>
      </c>
      <c r="J1150" s="287"/>
      <c r="K1150" s="287"/>
      <c r="L1150" s="287"/>
      <c r="M1150" s="287"/>
      <c r="N1150" s="287"/>
      <c r="O1150" s="20"/>
      <c r="P1150" s="20"/>
      <c r="Q1150" s="73"/>
      <c r="R1150" s="73"/>
      <c r="S1150" s="73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75" t="s">
        <v>975</v>
      </c>
      <c r="B1151" s="1"/>
      <c r="C1151" s="285">
        <f>C1154-C1150</f>
        <v>279814207.5</v>
      </c>
      <c r="D1151" s="348">
        <v>0</v>
      </c>
      <c r="E1151" s="287" t="s">
        <v>355</v>
      </c>
      <c r="F1151" s="287">
        <f>ROUND(D1151/100*C1151,0)</f>
        <v>0</v>
      </c>
      <c r="G1151" s="265">
        <f ca="1">ROUND(G1150-($V$952*$W$952),3)</f>
        <v>4.2460000000000004</v>
      </c>
      <c r="H1151" s="287" t="s">
        <v>355</v>
      </c>
      <c r="I1151" s="287">
        <f ca="1">ROUND(G1151/100*$C1151,0)</f>
        <v>11880911</v>
      </c>
      <c r="J1151" s="287"/>
      <c r="K1151" s="287"/>
      <c r="L1151" s="287"/>
      <c r="M1151" s="287"/>
      <c r="N1151" s="287">
        <v>0</v>
      </c>
      <c r="O1151" s="287">
        <v>0</v>
      </c>
      <c r="P1151" s="287">
        <f ca="1">I1151+I1150</f>
        <v>21394992</v>
      </c>
      <c r="Q1151" s="287">
        <v>0</v>
      </c>
      <c r="R1151" s="73"/>
      <c r="S1151" s="73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902" customFormat="1" hidden="1">
      <c r="A1152" s="995" t="s">
        <v>749</v>
      </c>
      <c r="B1152" s="996"/>
      <c r="C1152" s="1009"/>
      <c r="D1152" s="1010" t="s">
        <v>31</v>
      </c>
      <c r="E1152" s="1006" t="s">
        <v>31</v>
      </c>
      <c r="F1152" s="999"/>
      <c r="G1152" s="1010" t="s">
        <v>31</v>
      </c>
      <c r="H1152" s="1006" t="s">
        <v>31</v>
      </c>
      <c r="I1152" s="1006"/>
      <c r="J1152" s="1006"/>
      <c r="K1152" s="1006"/>
      <c r="L1152" s="1006"/>
      <c r="M1152" s="1006"/>
      <c r="R1152" s="73"/>
      <c r="T1152" s="909"/>
      <c r="U1152" s="909"/>
      <c r="Z1152" s="903"/>
      <c r="AA1152" s="903"/>
      <c r="AB1152" s="903"/>
      <c r="AC1152" s="903"/>
      <c r="AD1152" s="903"/>
      <c r="AE1152" s="903"/>
      <c r="AF1152" s="903"/>
      <c r="AG1152" s="903"/>
      <c r="AH1152" s="903"/>
      <c r="AI1152" s="903"/>
      <c r="AJ1152" s="903"/>
      <c r="AL1152" s="908"/>
    </row>
    <row r="1153" spans="1:36">
      <c r="A1153" s="289" t="s">
        <v>381</v>
      </c>
      <c r="B1153" s="1"/>
      <c r="C1153" s="285">
        <v>18666</v>
      </c>
      <c r="D1153" s="292">
        <v>0.55000000000000004</v>
      </c>
      <c r="E1153" s="287"/>
      <c r="F1153" s="2">
        <f>C1153*D1153</f>
        <v>10266.300000000001</v>
      </c>
      <c r="G1153" s="575">
        <f ca="1">ROUND(D1153*(1+$R$1156)*(1+$R$1156),2)</f>
        <v>0.55000000000000004</v>
      </c>
      <c r="H1153" s="287"/>
      <c r="I1153" s="2">
        <f ca="1">C1153*G1153</f>
        <v>10266.300000000001</v>
      </c>
      <c r="J1153" s="2"/>
      <c r="K1153" s="2"/>
      <c r="L1153" s="2"/>
      <c r="M1153" s="2"/>
      <c r="N1153" s="83">
        <f>F1153</f>
        <v>10266.300000000001</v>
      </c>
      <c r="O1153" s="287">
        <f ca="1">N1153*($R$1156+1)*(1-$T$952)+Q1153*$T$952</f>
        <v>10276.744658767886</v>
      </c>
      <c r="P1153" s="68">
        <f ca="1">I1153</f>
        <v>10266.300000000001</v>
      </c>
      <c r="Q1153" s="68">
        <f ca="1">I1153</f>
        <v>10266.300000000001</v>
      </c>
      <c r="R1153" s="286">
        <f ca="1">(O1153-N1153)/N1153</f>
        <v>1.0173732277339355E-3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62</v>
      </c>
      <c r="B1154" s="1"/>
      <c r="C1154" s="285">
        <f>C1149</f>
        <v>463519192.5</v>
      </c>
      <c r="D1154" s="296"/>
      <c r="E1154" s="1"/>
      <c r="F1154" s="2">
        <f>SUM(F1141:F1153)</f>
        <v>27691631.300000001</v>
      </c>
      <c r="G1154" s="296"/>
      <c r="H1154" s="1"/>
      <c r="I1154" s="2">
        <f ca="1">SUM(I1141:I1153)</f>
        <v>27721441.30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7722934.327018775</v>
      </c>
      <c r="P1154" s="2">
        <f ca="1">SUM(P1143:P1153)</f>
        <v>27721441.300000001</v>
      </c>
      <c r="Q1154" s="2">
        <f ca="1">SUM(Q1143:Q1153)-Q1151</f>
        <v>27722934.327018786</v>
      </c>
      <c r="R1154" s="73"/>
      <c r="S1154" s="73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44</v>
      </c>
      <c r="B1155" s="1"/>
      <c r="C1155" s="285">
        <f ca="1">'Table 2'!H82</f>
        <v>7736100.873537424</v>
      </c>
      <c r="D1155" s="275"/>
      <c r="E1155" s="275"/>
      <c r="F1155" s="307">
        <f ca="1">'Table 3'!E82</f>
        <v>150260.74060279451</v>
      </c>
      <c r="G1155" s="275"/>
      <c r="H1155" s="275"/>
      <c r="I1155" s="307">
        <f ca="1">F1155</f>
        <v>150260.74060279451</v>
      </c>
      <c r="J1155" s="288"/>
      <c r="K1155" s="288"/>
      <c r="L1155" s="288"/>
      <c r="M1155" s="288"/>
      <c r="N1155" s="288"/>
      <c r="O1155" s="410"/>
      <c r="P1155" s="410"/>
      <c r="Q1155" s="253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.5" thickBot="1">
      <c r="A1156" s="1" t="s">
        <v>363</v>
      </c>
      <c r="B1156" s="1"/>
      <c r="C1156" s="359">
        <f ca="1">SUM(C1154)+C1155</f>
        <v>471255293.37353742</v>
      </c>
      <c r="D1156" s="308"/>
      <c r="E1156" s="311"/>
      <c r="F1156" s="310">
        <f ca="1">F1154+F1155</f>
        <v>27841892.040602796</v>
      </c>
      <c r="G1156" s="308"/>
      <c r="H1156" s="311"/>
      <c r="I1156" s="310">
        <f ca="1">I1154+I1155</f>
        <v>27871702.040602796</v>
      </c>
      <c r="J1156" s="310"/>
      <c r="K1156" s="288"/>
      <c r="L1156" s="288"/>
      <c r="M1156" s="288"/>
      <c r="N1156" s="288"/>
      <c r="O1156" s="660" t="s">
        <v>345</v>
      </c>
      <c r="P1156" s="58"/>
      <c r="Q1156" s="677">
        <f ca="1">'Summary Table'!R55-I1155</f>
        <v>27722934.327018779</v>
      </c>
      <c r="R1156" s="1091">
        <f ca="1">(O1154-N1154)/N1154</f>
        <v>1.1304146974820621E-3</v>
      </c>
      <c r="S1156" s="656"/>
      <c r="T1156" s="669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.5" thickTop="1">
      <c r="A1157" s="1"/>
      <c r="B1157" s="1"/>
      <c r="C1157" s="21"/>
      <c r="D1157" s="303" t="s">
        <v>31</v>
      </c>
      <c r="E1157" s="1"/>
      <c r="F1157" s="2"/>
      <c r="G1157" s="319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111" t="s">
        <v>256</v>
      </c>
      <c r="P1157" s="112"/>
      <c r="Q1157" s="678">
        <f ca="1">Q1156-I1154</f>
        <v>1493.0270187780261</v>
      </c>
      <c r="R1157" s="1275" t="s">
        <v>31</v>
      </c>
      <c r="S1157" s="73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1034" t="s">
        <v>1258</v>
      </c>
      <c r="B1158" s="1"/>
      <c r="C1158" s="21"/>
      <c r="D1158" s="303"/>
      <c r="E1158" s="1"/>
      <c r="F1158" s="2"/>
      <c r="G1158" s="319"/>
      <c r="H1158" s="1"/>
      <c r="I1158" s="2"/>
      <c r="J1158" s="2"/>
      <c r="K1158" s="2"/>
      <c r="L1158" s="2"/>
      <c r="M1158" s="2"/>
      <c r="N1158" s="2"/>
      <c r="O1158" s="1014"/>
      <c r="P1158" s="1014"/>
      <c r="Q1158" s="1014"/>
      <c r="R1158" s="1014"/>
      <c r="S1158" s="73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303"/>
      <c r="E1159" s="1"/>
      <c r="F1159" s="2"/>
      <c r="G1159" s="319"/>
      <c r="H1159" s="1"/>
      <c r="I1159" s="2" t="s">
        <v>31</v>
      </c>
      <c r="J1159" s="2"/>
      <c r="K1159" s="2"/>
      <c r="L1159" s="2"/>
      <c r="M1159" s="2"/>
      <c r="N1159" s="2"/>
      <c r="O1159" s="377"/>
      <c r="P1159" s="377"/>
      <c r="Q1159" s="377"/>
      <c r="R1159" s="377"/>
      <c r="S1159" s="73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59" t="s">
        <v>463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565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  <c r="AF1161" s="20"/>
      <c r="AG1161" s="20"/>
      <c r="AH1161" s="20"/>
      <c r="AI1161" s="20"/>
      <c r="AJ1161" s="20"/>
    </row>
    <row r="1162" spans="1:36">
      <c r="A1162" s="1" t="s">
        <v>566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44"/>
      <c r="P1162" s="244"/>
      <c r="Q1162" s="244"/>
      <c r="R1162" s="377" t="s">
        <v>31</v>
      </c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  <c r="AF1162" s="20"/>
      <c r="AG1162" s="20"/>
      <c r="AH1162" s="20"/>
      <c r="AI1162" s="20"/>
      <c r="AJ1162" s="20"/>
    </row>
    <row r="1163" spans="1:36">
      <c r="A1163" s="1" t="s">
        <v>465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44"/>
      <c r="P1163" s="244"/>
      <c r="Q1163" s="244"/>
      <c r="R1163" s="73"/>
      <c r="S1163" s="73"/>
      <c r="T1163" s="245"/>
      <c r="U1163" s="245"/>
      <c r="V1163" s="246"/>
      <c r="W1163" s="246"/>
      <c r="X1163" s="246"/>
      <c r="Y1163" s="246"/>
      <c r="Z1163" s="247"/>
      <c r="AA1163" s="248"/>
      <c r="AB1163" s="244"/>
      <c r="AC1163" s="244"/>
      <c r="AD1163" s="244"/>
      <c r="AE1163" s="244"/>
      <c r="AF1163" s="20"/>
      <c r="AG1163" s="20"/>
      <c r="AH1163" s="20"/>
      <c r="AI1163" s="20"/>
      <c r="AJ1163" s="20"/>
    </row>
    <row r="1164" spans="1:36">
      <c r="A1164" s="3" t="s">
        <v>339</v>
      </c>
      <c r="C1164" s="230">
        <v>11400.039491543301</v>
      </c>
      <c r="D1164" s="231">
        <v>8.93</v>
      </c>
      <c r="F1164" s="2">
        <f t="shared" ref="F1164:F1173" si="44">ROUND(C1164*D1164,0)</f>
        <v>101802</v>
      </c>
      <c r="G1164" s="231">
        <f>'Lighting Rates'!K34</f>
        <v>8.3822774034583869</v>
      </c>
      <c r="I1164" s="2">
        <f>ROUND(G1164*$C1164,0)</f>
        <v>95558</v>
      </c>
      <c r="J1164" s="2"/>
      <c r="K1164" s="2"/>
      <c r="L1164" s="2"/>
      <c r="M1164" s="2"/>
      <c r="N1164" s="2"/>
      <c r="R1164" s="684"/>
      <c r="S1164" s="247"/>
      <c r="T1164" s="73"/>
      <c r="U1164" s="369"/>
      <c r="V1164" s="369"/>
      <c r="W1164" s="249"/>
      <c r="X1164" s="249"/>
      <c r="Y1164" s="249"/>
      <c r="Z1164" s="250"/>
      <c r="AA1164" s="244"/>
      <c r="AB1164" s="247"/>
      <c r="AC1164" s="247"/>
      <c r="AD1164" s="251"/>
      <c r="AE1164" s="247"/>
      <c r="AF1164" s="20"/>
      <c r="AG1164" s="20"/>
      <c r="AH1164" s="20"/>
      <c r="AI1164" s="20"/>
      <c r="AJ1164" s="20"/>
    </row>
    <row r="1165" spans="1:36">
      <c r="A1165" s="3" t="s">
        <v>466</v>
      </c>
      <c r="C1165" s="230">
        <v>17310.1784326038</v>
      </c>
      <c r="D1165" s="231">
        <v>10.72</v>
      </c>
      <c r="F1165" s="2">
        <f t="shared" si="44"/>
        <v>185565</v>
      </c>
      <c r="G1165" s="231">
        <f>'Lighting Rates'!K35</f>
        <v>9.0026815114224092</v>
      </c>
      <c r="I1165" s="2">
        <f t="shared" ref="I1165:I1172" si="45">ROUND(G1165*$C1165,0)</f>
        <v>155838</v>
      </c>
      <c r="J1165" s="2"/>
      <c r="K1165" s="2"/>
      <c r="L1165" s="2"/>
      <c r="M1165" s="2"/>
      <c r="N1165" s="2"/>
      <c r="R1165" s="684"/>
      <c r="S1165" s="247"/>
      <c r="T1165" s="73"/>
      <c r="U1165" s="369"/>
      <c r="V1165" s="369"/>
      <c r="W1165" s="249"/>
      <c r="X1165" s="249"/>
      <c r="Y1165" s="249"/>
      <c r="Z1165" s="244"/>
      <c r="AA1165" s="244"/>
      <c r="AB1165" s="247"/>
      <c r="AC1165" s="247"/>
      <c r="AD1165" s="251"/>
      <c r="AE1165" s="247"/>
      <c r="AF1165" s="20"/>
      <c r="AG1165" s="20"/>
      <c r="AH1165" s="20"/>
      <c r="AI1165" s="20"/>
      <c r="AJ1165" s="20"/>
    </row>
    <row r="1166" spans="1:36">
      <c r="A1166" s="3" t="s">
        <v>568</v>
      </c>
      <c r="C1166" s="230">
        <v>0</v>
      </c>
      <c r="D1166" s="231">
        <v>34.03</v>
      </c>
      <c r="F1166" s="2">
        <f t="shared" si="44"/>
        <v>0</v>
      </c>
      <c r="G1166" s="231">
        <v>0</v>
      </c>
      <c r="I1166" s="2">
        <f t="shared" si="45"/>
        <v>0</v>
      </c>
      <c r="J1166" s="2"/>
      <c r="K1166" s="2"/>
      <c r="L1166" s="2"/>
      <c r="M1166" s="2"/>
      <c r="N1166" s="2"/>
      <c r="R1166" s="684"/>
      <c r="S1166" s="247"/>
      <c r="T1166" s="73"/>
      <c r="U1166" s="369"/>
      <c r="V1166" s="369"/>
      <c r="W1166" s="249"/>
      <c r="X1166" s="249"/>
      <c r="Y1166" s="249"/>
      <c r="Z1166" s="244"/>
      <c r="AA1166" s="244"/>
      <c r="AB1166" s="247"/>
      <c r="AC1166" s="247"/>
      <c r="AD1166" s="251"/>
      <c r="AE1166" s="247"/>
      <c r="AF1166" s="20"/>
      <c r="AG1166" s="20"/>
      <c r="AH1166" s="20"/>
      <c r="AI1166" s="20"/>
      <c r="AJ1166" s="20"/>
    </row>
    <row r="1167" spans="1:36">
      <c r="A1167" s="3" t="s">
        <v>569</v>
      </c>
      <c r="C1167" s="230">
        <v>0</v>
      </c>
      <c r="D1167" s="1139">
        <v>26.46</v>
      </c>
      <c r="F1167" s="2">
        <f t="shared" si="44"/>
        <v>0</v>
      </c>
      <c r="G1167" s="231">
        <v>0</v>
      </c>
      <c r="I1167" s="2">
        <f t="shared" si="45"/>
        <v>0</v>
      </c>
      <c r="J1167" s="2"/>
      <c r="K1167" s="2"/>
      <c r="L1167" s="2"/>
      <c r="M1167" s="2"/>
      <c r="N1167" s="2"/>
      <c r="R1167" s="684"/>
      <c r="S1167" s="247"/>
      <c r="T1167" s="73"/>
      <c r="U1167" s="369"/>
      <c r="V1167" s="369"/>
      <c r="W1167" s="249"/>
      <c r="X1167" s="249"/>
      <c r="Y1167" s="249"/>
      <c r="Z1167" s="244"/>
      <c r="AA1167" s="244"/>
      <c r="AB1167" s="247"/>
      <c r="AC1167" s="247"/>
      <c r="AD1167" s="251"/>
      <c r="AE1167" s="247"/>
      <c r="AF1167" s="20"/>
      <c r="AG1167" s="20"/>
      <c r="AH1167" s="20"/>
      <c r="AI1167" s="20"/>
      <c r="AJ1167" s="20"/>
    </row>
    <row r="1168" spans="1:36">
      <c r="A1168" s="3" t="s">
        <v>563</v>
      </c>
      <c r="C1168" s="230">
        <v>1065.5868126631899</v>
      </c>
      <c r="D1168" s="1139">
        <v>13.69</v>
      </c>
      <c r="F1168" s="2">
        <f t="shared" si="44"/>
        <v>14588</v>
      </c>
      <c r="G1168" s="231">
        <f>'Lighting Rates'!K36</f>
        <v>9.2657954361438577</v>
      </c>
      <c r="I1168" s="2">
        <f t="shared" si="45"/>
        <v>9874</v>
      </c>
      <c r="J1168" s="2"/>
      <c r="K1168" s="2"/>
      <c r="L1168" s="2"/>
      <c r="M1168" s="2"/>
      <c r="N1168" s="2"/>
      <c r="R1168" s="684"/>
      <c r="S1168" s="247"/>
      <c r="T1168" s="73"/>
      <c r="U1168" s="369"/>
      <c r="V1168" s="369"/>
      <c r="W1168" s="249"/>
      <c r="X1168" s="249"/>
      <c r="Y1168" s="249"/>
      <c r="Z1168" s="244"/>
      <c r="AA1168" s="244"/>
      <c r="AB1168" s="247"/>
      <c r="AC1168" s="247"/>
      <c r="AD1168" s="251"/>
      <c r="AE1168" s="247"/>
      <c r="AF1168" s="20"/>
      <c r="AG1168" s="20"/>
      <c r="AH1168" s="20"/>
      <c r="AI1168" s="20"/>
      <c r="AJ1168" s="20"/>
    </row>
    <row r="1169" spans="1:36">
      <c r="A1169" s="3" t="s">
        <v>570</v>
      </c>
      <c r="C1169" s="230">
        <v>47.999893788498298</v>
      </c>
      <c r="D1169" s="1139">
        <v>35.25</v>
      </c>
      <c r="F1169" s="2">
        <f t="shared" si="44"/>
        <v>1692</v>
      </c>
      <c r="G1169" s="231">
        <f>'Lighting Rates'!K42</f>
        <v>16.583859511862311</v>
      </c>
      <c r="I1169" s="2">
        <f t="shared" si="45"/>
        <v>796</v>
      </c>
      <c r="J1169" s="2"/>
      <c r="K1169" s="2"/>
      <c r="L1169" s="2"/>
      <c r="M1169" s="2"/>
      <c r="N1169" s="2"/>
      <c r="R1169" s="684"/>
      <c r="S1169" s="247"/>
      <c r="T1169" s="73"/>
      <c r="U1169" s="369"/>
      <c r="V1169" s="369"/>
      <c r="W1169" s="249"/>
      <c r="X1169" s="249"/>
      <c r="Y1169" s="249"/>
      <c r="Z1169" s="244"/>
      <c r="AA1169" s="244"/>
      <c r="AB1169" s="247"/>
      <c r="AC1169" s="247"/>
      <c r="AD1169" s="251"/>
      <c r="AE1169" s="247"/>
      <c r="AF1169" s="20"/>
      <c r="AG1169" s="20"/>
      <c r="AH1169" s="20"/>
      <c r="AI1169" s="20"/>
      <c r="AJ1169" s="20"/>
    </row>
    <row r="1170" spans="1:36">
      <c r="A1170" s="3" t="s">
        <v>571</v>
      </c>
      <c r="C1170" s="230">
        <v>0</v>
      </c>
      <c r="D1170" s="1139">
        <v>27.72</v>
      </c>
      <c r="F1170" s="2">
        <f t="shared" si="44"/>
        <v>0</v>
      </c>
      <c r="G1170" s="231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84"/>
      <c r="S1170" s="247"/>
      <c r="T1170" s="73"/>
      <c r="U1170" s="369"/>
      <c r="V1170" s="369"/>
      <c r="W1170" s="249"/>
      <c r="X1170" s="249"/>
      <c r="Y1170" s="249"/>
      <c r="Z1170" s="244"/>
      <c r="AA1170" s="244"/>
      <c r="AB1170" s="247"/>
      <c r="AC1170" s="247"/>
      <c r="AD1170" s="251"/>
      <c r="AE1170" s="247"/>
      <c r="AF1170" s="20"/>
      <c r="AG1170" s="20"/>
      <c r="AH1170" s="20"/>
      <c r="AI1170" s="20"/>
      <c r="AJ1170" s="20"/>
    </row>
    <row r="1171" spans="1:36">
      <c r="A1171" s="3" t="s">
        <v>340</v>
      </c>
      <c r="C1171" s="230">
        <v>16337.519049537101</v>
      </c>
      <c r="D1171" s="1139">
        <v>15.63</v>
      </c>
      <c r="F1171" s="2">
        <f t="shared" si="44"/>
        <v>255355</v>
      </c>
      <c r="G1171" s="231">
        <f>'Lighting Rates'!K37</f>
        <v>9.5713734591618813</v>
      </c>
      <c r="I1171" s="2">
        <f t="shared" si="45"/>
        <v>156372</v>
      </c>
      <c r="J1171" s="2"/>
      <c r="K1171" s="2"/>
      <c r="L1171" s="2"/>
      <c r="M1171" s="2"/>
      <c r="N1171" s="2"/>
      <c r="R1171" s="684"/>
      <c r="S1171" s="247"/>
      <c r="T1171" s="73"/>
      <c r="U1171" s="369"/>
      <c r="V1171" s="369"/>
      <c r="W1171" s="249"/>
      <c r="X1171" s="249"/>
      <c r="Y1171" s="249"/>
      <c r="Z1171" s="244"/>
      <c r="AA1171" s="244"/>
      <c r="AB1171" s="247"/>
      <c r="AC1171" s="247"/>
      <c r="AD1171" s="251"/>
      <c r="AE1171" s="247"/>
      <c r="AF1171" s="20"/>
      <c r="AG1171" s="20"/>
      <c r="AH1171" s="20"/>
      <c r="AI1171" s="20"/>
      <c r="AJ1171" s="20"/>
    </row>
    <row r="1172" spans="1:36">
      <c r="A1172" s="3" t="s">
        <v>564</v>
      </c>
      <c r="C1172" s="230">
        <v>1995.29440937456</v>
      </c>
      <c r="D1172" s="1139">
        <v>19.8</v>
      </c>
      <c r="F1172" s="2">
        <f t="shared" si="44"/>
        <v>39507</v>
      </c>
      <c r="G1172" s="231">
        <f>'Lighting Rates'!K38</f>
        <v>10.15449857949411</v>
      </c>
      <c r="I1172" s="2">
        <f t="shared" si="45"/>
        <v>20261</v>
      </c>
      <c r="J1172" s="2"/>
      <c r="K1172" s="2"/>
      <c r="L1172" s="2"/>
      <c r="M1172" s="2"/>
      <c r="N1172" s="2"/>
      <c r="R1172" s="684"/>
      <c r="S1172" s="247"/>
      <c r="T1172" s="73"/>
      <c r="U1172" s="369"/>
      <c r="V1172" s="369"/>
      <c r="W1172" s="249"/>
      <c r="X1172" s="249"/>
      <c r="Y1172" s="249"/>
      <c r="Z1172" s="244"/>
      <c r="AA1172" s="244"/>
      <c r="AB1172" s="247"/>
      <c r="AC1172" s="247"/>
      <c r="AD1172" s="251"/>
      <c r="AE1172" s="247"/>
      <c r="AF1172" s="20"/>
      <c r="AG1172" s="20"/>
      <c r="AH1172" s="20"/>
      <c r="AI1172" s="20"/>
      <c r="AJ1172" s="20"/>
    </row>
    <row r="1173" spans="1:36">
      <c r="A1173" s="3" t="s">
        <v>341</v>
      </c>
      <c r="C1173" s="230">
        <v>2706.90940145997</v>
      </c>
      <c r="D1173" s="1139">
        <v>26.16</v>
      </c>
      <c r="F1173" s="2">
        <f t="shared" si="44"/>
        <v>70813</v>
      </c>
      <c r="G1173" s="231">
        <f>'Lighting Rates'!K39</f>
        <v>12.37832354596668</v>
      </c>
      <c r="I1173" s="2">
        <f>ROUND(G1173*$C1173,0)</f>
        <v>33507</v>
      </c>
      <c r="J1173" s="2"/>
      <c r="K1173" s="2"/>
      <c r="L1173" s="2"/>
      <c r="M1173" s="2"/>
      <c r="N1173" s="2"/>
      <c r="R1173" s="684"/>
      <c r="S1173" s="247"/>
      <c r="T1173" s="73"/>
      <c r="U1173" s="369"/>
      <c r="V1173" s="369"/>
      <c r="W1173" s="249"/>
      <c r="X1173" s="249"/>
      <c r="Y1173" s="249"/>
      <c r="Z1173" s="244"/>
      <c r="AA1173" s="244"/>
      <c r="AB1173" s="247"/>
      <c r="AC1173" s="247"/>
      <c r="AD1173" s="251"/>
      <c r="AE1173" s="247"/>
      <c r="AF1173" s="20"/>
      <c r="AG1173" s="20"/>
      <c r="AH1173" s="20"/>
      <c r="AI1173" s="20"/>
      <c r="AJ1173" s="20"/>
    </row>
    <row r="1174" spans="1:36">
      <c r="A1174" s="649" t="s">
        <v>768</v>
      </c>
      <c r="C1174" s="230"/>
      <c r="D1174" s="231"/>
      <c r="F1174" s="2"/>
      <c r="G1174" s="231" t="s">
        <v>31</v>
      </c>
      <c r="I1174" s="2"/>
      <c r="J1174" s="2"/>
      <c r="K1174" s="2"/>
      <c r="L1174" s="2"/>
      <c r="M1174" s="2"/>
      <c r="N1174" s="2"/>
      <c r="R1174" s="247"/>
      <c r="S1174" s="247"/>
      <c r="T1174" s="73"/>
      <c r="U1174" s="369"/>
      <c r="V1174" s="369"/>
      <c r="W1174" s="249"/>
      <c r="X1174" s="249"/>
      <c r="Y1174" s="249"/>
      <c r="Z1174" s="244"/>
      <c r="AA1174" s="244"/>
      <c r="AB1174" s="247"/>
      <c r="AC1174" s="247"/>
      <c r="AD1174" s="251"/>
      <c r="AE1174" s="247"/>
      <c r="AF1174" s="20"/>
      <c r="AG1174" s="20"/>
      <c r="AH1174" s="20"/>
      <c r="AI1174" s="20"/>
      <c r="AJ1174" s="20"/>
    </row>
    <row r="1175" spans="1:36">
      <c r="A1175" s="4" t="s">
        <v>874</v>
      </c>
      <c r="C1175" s="230">
        <v>42.160200250312897</v>
      </c>
      <c r="D1175" s="1139">
        <v>7.95</v>
      </c>
      <c r="F1175" s="2">
        <f t="shared" ref="F1175:F1180" si="46">ROUND(C1175*D1175,0)</f>
        <v>335</v>
      </c>
      <c r="G1175" s="231">
        <f>'Lighting Rates'!K22</f>
        <v>8.3822774034583869</v>
      </c>
      <c r="I1175" s="2">
        <f t="shared" ref="I1175:I1180" si="47">ROUND(G1175*$C1175,0)</f>
        <v>353</v>
      </c>
      <c r="J1175" s="2"/>
      <c r="K1175" s="2"/>
      <c r="L1175" s="2"/>
      <c r="M1175" s="2"/>
      <c r="N1175" s="2"/>
      <c r="R1175" s="684"/>
      <c r="S1175" s="247"/>
      <c r="T1175" s="73"/>
      <c r="U1175" s="369"/>
      <c r="V1175" s="369"/>
      <c r="W1175" s="249"/>
      <c r="X1175" s="249"/>
      <c r="Y1175" s="249"/>
      <c r="Z1175" s="244"/>
      <c r="AA1175" s="244"/>
      <c r="AB1175" s="247"/>
      <c r="AC1175" s="247"/>
      <c r="AD1175" s="251"/>
      <c r="AE1175" s="247"/>
      <c r="AF1175" s="20"/>
      <c r="AG1175" s="20"/>
      <c r="AH1175" s="20"/>
      <c r="AI1175" s="20"/>
      <c r="AJ1175" s="20"/>
    </row>
    <row r="1176" spans="1:36">
      <c r="A1176" s="4" t="s">
        <v>875</v>
      </c>
      <c r="C1176" s="230">
        <v>1940.5866589300399</v>
      </c>
      <c r="D1176" s="1139">
        <v>9.86</v>
      </c>
      <c r="F1176" s="2">
        <f t="shared" si="46"/>
        <v>19134</v>
      </c>
      <c r="G1176" s="231">
        <f>'Lighting Rates'!K23</f>
        <v>9.0026815114224092</v>
      </c>
      <c r="I1176" s="2">
        <f t="shared" si="47"/>
        <v>17470</v>
      </c>
      <c r="J1176" s="2"/>
      <c r="K1176" s="2"/>
      <c r="L1176" s="2"/>
      <c r="M1176" s="2"/>
      <c r="N1176" s="2"/>
      <c r="R1176" s="684"/>
      <c r="S1176" s="247"/>
      <c r="T1176" s="73"/>
      <c r="U1176" s="369"/>
      <c r="V1176" s="369"/>
      <c r="W1176" s="249"/>
      <c r="X1176" s="249"/>
      <c r="Y1176" s="249"/>
      <c r="Z1176" s="244"/>
      <c r="AA1176" s="244"/>
      <c r="AB1176" s="247"/>
      <c r="AC1176" s="247"/>
      <c r="AD1176" s="251"/>
      <c r="AE1176" s="247"/>
      <c r="AF1176" s="20"/>
      <c r="AG1176" s="20"/>
      <c r="AH1176" s="20"/>
      <c r="AI1176" s="20"/>
      <c r="AJ1176" s="20"/>
    </row>
    <row r="1177" spans="1:36">
      <c r="A1177" s="4" t="s">
        <v>876</v>
      </c>
      <c r="C1177" s="230">
        <v>386.34804089456901</v>
      </c>
      <c r="D1177" s="1139">
        <v>12.43</v>
      </c>
      <c r="F1177" s="2">
        <f t="shared" si="46"/>
        <v>4802</v>
      </c>
      <c r="G1177" s="231">
        <f>'Lighting Rates'!K24</f>
        <v>9.2657954361438577</v>
      </c>
      <c r="I1177" s="2">
        <f t="shared" si="47"/>
        <v>3580</v>
      </c>
      <c r="J1177" s="2"/>
      <c r="K1177" s="2"/>
      <c r="L1177" s="2"/>
      <c r="M1177" s="2"/>
      <c r="N1177" s="2"/>
      <c r="R1177" s="684"/>
      <c r="S1177" s="247"/>
      <c r="T1177" s="73"/>
      <c r="U1177" s="369"/>
      <c r="V1177" s="369"/>
      <c r="W1177" s="249"/>
      <c r="X1177" s="249"/>
      <c r="Y1177" s="249"/>
      <c r="Z1177" s="244"/>
      <c r="AA1177" s="244"/>
      <c r="AB1177" s="247"/>
      <c r="AC1177" s="247"/>
      <c r="AD1177" s="251"/>
      <c r="AE1177" s="247"/>
      <c r="AF1177" s="20"/>
      <c r="AG1177" s="20"/>
      <c r="AH1177" s="20"/>
      <c r="AI1177" s="20"/>
      <c r="AJ1177" s="20"/>
    </row>
    <row r="1178" spans="1:36">
      <c r="A1178" s="4" t="s">
        <v>877</v>
      </c>
      <c r="C1178" s="230">
        <v>30.6747747747748</v>
      </c>
      <c r="D1178" s="1139">
        <v>12.87</v>
      </c>
      <c r="F1178" s="2">
        <f t="shared" si="46"/>
        <v>395</v>
      </c>
      <c r="G1178" s="231">
        <f>'Lighting Rates'!K25</f>
        <v>9.5713734591618813</v>
      </c>
      <c r="I1178" s="2">
        <f t="shared" si="47"/>
        <v>294</v>
      </c>
      <c r="J1178" s="2"/>
      <c r="K1178" s="2"/>
      <c r="L1178" s="2"/>
      <c r="M1178" s="2"/>
      <c r="N1178" s="2"/>
      <c r="R1178" s="684"/>
      <c r="S1178" s="247"/>
      <c r="T1178" s="73"/>
      <c r="U1178" s="369"/>
      <c r="V1178" s="369"/>
      <c r="W1178" s="249"/>
      <c r="X1178" s="249"/>
      <c r="Y1178" s="249"/>
      <c r="Z1178" s="244"/>
      <c r="AA1178" s="244"/>
      <c r="AB1178" s="247"/>
      <c r="AC1178" s="247"/>
      <c r="AD1178" s="251"/>
      <c r="AE1178" s="247"/>
      <c r="AF1178" s="20"/>
      <c r="AG1178" s="20"/>
      <c r="AH1178" s="20"/>
      <c r="AI1178" s="20"/>
      <c r="AJ1178" s="20"/>
    </row>
    <row r="1179" spans="1:36">
      <c r="A1179" s="4" t="s">
        <v>878</v>
      </c>
      <c r="C1179" s="230">
        <v>1920.3574460887401</v>
      </c>
      <c r="D1179" s="1139">
        <v>20.67</v>
      </c>
      <c r="F1179" s="2">
        <f t="shared" si="46"/>
        <v>39694</v>
      </c>
      <c r="G1179" s="231">
        <f>'Lighting Rates'!K26</f>
        <v>10.15449857949411</v>
      </c>
      <c r="I1179" s="2">
        <f t="shared" si="47"/>
        <v>19500</v>
      </c>
      <c r="J1179" s="2"/>
      <c r="K1179" s="2"/>
      <c r="L1179" s="2"/>
      <c r="M1179" s="2"/>
      <c r="N1179" s="2"/>
      <c r="R1179" s="684"/>
      <c r="S1179" s="247"/>
      <c r="T1179" s="73"/>
      <c r="U1179" s="369"/>
      <c r="V1179" s="369"/>
      <c r="W1179" s="249"/>
      <c r="X1179" s="249"/>
      <c r="Y1179" s="249"/>
      <c r="Z1179" s="244"/>
      <c r="AA1179" s="244"/>
      <c r="AB1179" s="247"/>
      <c r="AC1179" s="247"/>
      <c r="AD1179" s="251"/>
      <c r="AE1179" s="247"/>
      <c r="AF1179" s="20"/>
      <c r="AG1179" s="20"/>
      <c r="AH1179" s="20"/>
      <c r="AI1179" s="20"/>
      <c r="AJ1179" s="20"/>
    </row>
    <row r="1180" spans="1:36">
      <c r="A1180" s="4" t="s">
        <v>879</v>
      </c>
      <c r="C1180" s="230">
        <v>710.850771902367</v>
      </c>
      <c r="D1180" s="1139">
        <v>26.09</v>
      </c>
      <c r="F1180" s="2">
        <f t="shared" si="46"/>
        <v>18546</v>
      </c>
      <c r="G1180" s="231">
        <f>'Lighting Rates'!K27</f>
        <v>12.37832354596668</v>
      </c>
      <c r="I1180" s="2">
        <f t="shared" si="47"/>
        <v>8799</v>
      </c>
      <c r="J1180" s="2"/>
      <c r="K1180" s="2"/>
      <c r="L1180" s="2"/>
      <c r="M1180" s="2"/>
      <c r="N1180" s="2"/>
      <c r="R1180" s="684"/>
      <c r="S1180" s="247"/>
      <c r="T1180" s="73"/>
      <c r="U1180" s="369"/>
      <c r="V1180" s="369"/>
      <c r="W1180" s="249"/>
      <c r="X1180" s="249"/>
      <c r="Y1180" s="249"/>
      <c r="Z1180" s="244"/>
      <c r="AA1180" s="244"/>
      <c r="AB1180" s="247"/>
      <c r="AC1180" s="247"/>
      <c r="AD1180" s="251"/>
      <c r="AE1180" s="247"/>
      <c r="AF1180" s="20"/>
      <c r="AG1180" s="20"/>
      <c r="AH1180" s="20"/>
      <c r="AI1180" s="20"/>
      <c r="AJ1180" s="20"/>
    </row>
    <row r="1181" spans="1:36">
      <c r="A1181" s="649" t="s">
        <v>880</v>
      </c>
      <c r="C1181" s="230"/>
      <c r="D1181" s="231"/>
      <c r="F1181" s="2"/>
      <c r="G1181" s="231"/>
      <c r="I1181" s="2"/>
      <c r="J1181" s="2"/>
      <c r="K1181" s="2"/>
      <c r="L1181" s="2"/>
      <c r="M1181" s="2"/>
      <c r="N1181" s="2"/>
      <c r="R1181" s="247"/>
      <c r="S1181" s="247"/>
      <c r="T1181" s="73"/>
      <c r="U1181" s="369"/>
      <c r="V1181" s="369"/>
      <c r="W1181" s="249"/>
      <c r="X1181" s="249"/>
      <c r="Y1181" s="249"/>
      <c r="Z1181" s="244"/>
      <c r="AA1181" s="244"/>
      <c r="AB1181" s="247"/>
      <c r="AC1181" s="247"/>
      <c r="AD1181" s="251"/>
      <c r="AE1181" s="247"/>
      <c r="AF1181" s="20"/>
      <c r="AG1181" s="20"/>
      <c r="AH1181" s="20"/>
      <c r="AI1181" s="20"/>
      <c r="AJ1181" s="20"/>
    </row>
    <row r="1182" spans="1:36">
      <c r="A1182" s="4" t="s">
        <v>874</v>
      </c>
      <c r="C1182" s="230">
        <v>2511.7599388379199</v>
      </c>
      <c r="D1182" s="1139">
        <v>6.5</v>
      </c>
      <c r="F1182" s="2">
        <f t="shared" ref="F1182:F1187" si="48">ROUND(C1182*D1182,0)</f>
        <v>16326</v>
      </c>
      <c r="G1182" s="231">
        <f>'Lighting Rates'!K28</f>
        <v>4.1314496276496042</v>
      </c>
      <c r="I1182" s="2">
        <f t="shared" ref="I1182:I1187" si="49">ROUND(G1182*$C1182,0)</f>
        <v>10377</v>
      </c>
      <c r="J1182" s="2"/>
      <c r="K1182" s="2"/>
      <c r="L1182" s="2"/>
      <c r="M1182" s="2"/>
      <c r="N1182" s="2"/>
      <c r="R1182" s="684"/>
      <c r="S1182" s="247"/>
      <c r="T1182" s="73"/>
      <c r="U1182" s="369"/>
      <c r="V1182" s="369"/>
      <c r="W1182" s="249"/>
      <c r="X1182" s="249"/>
      <c r="Y1182" s="249"/>
      <c r="Z1182" s="244"/>
      <c r="AA1182" s="244"/>
      <c r="AB1182" s="247"/>
      <c r="AC1182" s="247"/>
      <c r="AD1182" s="251"/>
      <c r="AE1182" s="247"/>
      <c r="AF1182" s="20"/>
      <c r="AG1182" s="20"/>
      <c r="AH1182" s="20"/>
      <c r="AI1182" s="20"/>
      <c r="AJ1182" s="20"/>
    </row>
    <row r="1183" spans="1:36">
      <c r="A1183" s="4" t="s">
        <v>875</v>
      </c>
      <c r="C1183" s="230">
        <v>1224.931672702</v>
      </c>
      <c r="D1183" s="1139">
        <v>6.97</v>
      </c>
      <c r="F1183" s="2">
        <f t="shared" si="48"/>
        <v>8538</v>
      </c>
      <c r="G1183" s="231">
        <f>'Lighting Rates'!K29</f>
        <v>4.4640833240366753</v>
      </c>
      <c r="I1183" s="2">
        <f t="shared" si="49"/>
        <v>5468</v>
      </c>
      <c r="J1183" s="2"/>
      <c r="K1183" s="2"/>
      <c r="L1183" s="2"/>
      <c r="M1183" s="2"/>
      <c r="N1183" s="2"/>
      <c r="R1183" s="684"/>
      <c r="S1183" s="247"/>
      <c r="T1183" s="73"/>
      <c r="U1183" s="369"/>
      <c r="V1183" s="369"/>
      <c r="W1183" s="249"/>
      <c r="X1183" s="249"/>
      <c r="Y1183" s="249"/>
      <c r="Z1183" s="244"/>
      <c r="AA1183" s="244"/>
      <c r="AB1183" s="247"/>
      <c r="AC1183" s="247"/>
      <c r="AD1183" s="251"/>
      <c r="AE1183" s="247"/>
      <c r="AF1183" s="20"/>
      <c r="AG1183" s="20"/>
      <c r="AH1183" s="20"/>
      <c r="AI1183" s="20"/>
      <c r="AJ1183" s="20"/>
    </row>
    <row r="1184" spans="1:36">
      <c r="A1184" s="4" t="s">
        <v>876</v>
      </c>
      <c r="C1184" s="230">
        <v>21.048507462686601</v>
      </c>
      <c r="D1184" s="1139">
        <v>7.97</v>
      </c>
      <c r="F1184" s="2">
        <f t="shared" si="48"/>
        <v>168</v>
      </c>
      <c r="G1184" s="231">
        <f>'Lighting Rates'!K30</f>
        <v>4.7076110666251578</v>
      </c>
      <c r="I1184" s="2">
        <f t="shared" si="49"/>
        <v>99</v>
      </c>
      <c r="J1184" s="2"/>
      <c r="K1184" s="2"/>
      <c r="L1184" s="2"/>
      <c r="M1184" s="2"/>
      <c r="N1184" s="2"/>
      <c r="R1184" s="684"/>
      <c r="S1184" s="247"/>
      <c r="T1184" s="73"/>
      <c r="U1184" s="369"/>
      <c r="V1184" s="369"/>
      <c r="W1184" s="249"/>
      <c r="X1184" s="249"/>
      <c r="Y1184" s="249"/>
      <c r="Z1184" s="244"/>
      <c r="AA1184" s="244"/>
      <c r="AB1184" s="247"/>
      <c r="AC1184" s="247"/>
      <c r="AD1184" s="251"/>
      <c r="AE1184" s="247"/>
      <c r="AF1184" s="20"/>
      <c r="AG1184" s="20"/>
      <c r="AH1184" s="20"/>
      <c r="AI1184" s="20"/>
      <c r="AJ1184" s="20"/>
    </row>
    <row r="1185" spans="1:38">
      <c r="A1185" s="4" t="s">
        <v>877</v>
      </c>
      <c r="C1185" s="230">
        <v>1847.76591955096</v>
      </c>
      <c r="D1185" s="1139">
        <v>8.1300000000000008</v>
      </c>
      <c r="F1185" s="2">
        <f t="shared" si="48"/>
        <v>15022</v>
      </c>
      <c r="G1185" s="231">
        <f>'Lighting Rates'!K31</f>
        <v>4.9716924248034848</v>
      </c>
      <c r="I1185" s="2">
        <f t="shared" si="49"/>
        <v>9187</v>
      </c>
      <c r="J1185" s="2"/>
      <c r="K1185" s="2"/>
      <c r="L1185" s="2"/>
      <c r="M1185" s="2"/>
      <c r="N1185" s="2"/>
      <c r="R1185" s="684"/>
      <c r="S1185" s="247"/>
      <c r="T1185" s="73"/>
      <c r="U1185" s="369"/>
      <c r="V1185" s="369"/>
      <c r="W1185" s="249"/>
      <c r="X1185" s="249"/>
      <c r="Y1185" s="249"/>
      <c r="Z1185" s="244"/>
      <c r="AA1185" s="244"/>
      <c r="AB1185" s="247"/>
      <c r="AC1185" s="247"/>
      <c r="AD1185" s="251"/>
      <c r="AE1185" s="247"/>
      <c r="AF1185" s="20"/>
      <c r="AG1185" s="20"/>
      <c r="AH1185" s="20"/>
      <c r="AI1185" s="20"/>
      <c r="AJ1185" s="20"/>
    </row>
    <row r="1186" spans="1:38">
      <c r="A1186" s="4" t="s">
        <v>878</v>
      </c>
      <c r="C1186" s="230">
        <v>164.16525779691301</v>
      </c>
      <c r="D1186" s="1139">
        <v>10.56</v>
      </c>
      <c r="F1186" s="2">
        <f t="shared" si="48"/>
        <v>1734</v>
      </c>
      <c r="G1186" s="231">
        <f>'Lighting Rates'!K32</f>
        <v>5.3004493948070266</v>
      </c>
      <c r="I1186" s="2">
        <f t="shared" si="49"/>
        <v>870</v>
      </c>
      <c r="J1186" s="2"/>
      <c r="K1186" s="2"/>
      <c r="L1186" s="2"/>
      <c r="M1186" s="2"/>
      <c r="N1186" s="2"/>
      <c r="R1186" s="684"/>
      <c r="S1186" s="247"/>
      <c r="T1186" s="73"/>
      <c r="U1186" s="369"/>
      <c r="V1186" s="369"/>
      <c r="W1186" s="249"/>
      <c r="X1186" s="249"/>
      <c r="Y1186" s="249"/>
      <c r="Z1186" s="244"/>
      <c r="AA1186" s="244"/>
      <c r="AB1186" s="247"/>
      <c r="AC1186" s="247"/>
      <c r="AD1186" s="251"/>
      <c r="AE1186" s="247"/>
      <c r="AF1186" s="20"/>
      <c r="AG1186" s="20"/>
      <c r="AH1186" s="20"/>
      <c r="AI1186" s="20"/>
      <c r="AJ1186" s="20"/>
    </row>
    <row r="1187" spans="1:38">
      <c r="A1187" s="4" t="s">
        <v>879</v>
      </c>
      <c r="C1187" s="230">
        <v>648.34196374959504</v>
      </c>
      <c r="D1187" s="1139">
        <v>12.09</v>
      </c>
      <c r="F1187" s="2">
        <f t="shared" si="48"/>
        <v>7838</v>
      </c>
      <c r="G1187" s="231">
        <f>'Lighting Rates'!K33</f>
        <v>6.4715384367034794</v>
      </c>
      <c r="I1187" s="2">
        <f t="shared" si="49"/>
        <v>4196</v>
      </c>
      <c r="J1187" s="2"/>
      <c r="K1187" s="2"/>
      <c r="L1187" s="2"/>
      <c r="M1187" s="2"/>
      <c r="N1187" s="2"/>
      <c r="R1187" s="684"/>
      <c r="S1187" s="247"/>
      <c r="T1187" s="73"/>
      <c r="U1187" s="369"/>
      <c r="V1187" s="369"/>
      <c r="W1187" s="249"/>
      <c r="X1187" s="249"/>
      <c r="Y1187" s="249"/>
      <c r="Z1187" s="244"/>
      <c r="AA1187" s="244"/>
      <c r="AB1187" s="247"/>
      <c r="AC1187" s="247"/>
      <c r="AD1187" s="251"/>
      <c r="AE1187" s="247"/>
      <c r="AF1187" s="20"/>
      <c r="AG1187" s="20"/>
      <c r="AH1187" s="20"/>
      <c r="AI1187" s="20"/>
      <c r="AJ1187" s="20"/>
    </row>
    <row r="1188" spans="1:38">
      <c r="A1188" s="3" t="s">
        <v>343</v>
      </c>
      <c r="C1188" s="230">
        <v>2928</v>
      </c>
      <c r="D1188" s="231"/>
      <c r="F1188" s="2"/>
      <c r="G1188" s="231"/>
      <c r="I1188" s="2"/>
      <c r="J1188" s="2"/>
      <c r="K1188" s="2"/>
      <c r="L1188" s="2"/>
      <c r="M1188" s="2"/>
      <c r="N1188" s="2"/>
      <c r="R1188" s="247"/>
      <c r="S1188" s="247"/>
      <c r="T1188" s="73"/>
      <c r="U1188" s="369"/>
      <c r="V1188" s="369"/>
      <c r="W1188" s="249"/>
      <c r="X1188" s="249"/>
      <c r="Y1188" s="249"/>
      <c r="Z1188" s="244"/>
      <c r="AA1188" s="244"/>
      <c r="AB1188" s="247"/>
      <c r="AC1188" s="247"/>
      <c r="AD1188" s="247"/>
      <c r="AE1188" s="247"/>
      <c r="AF1188" s="20"/>
      <c r="AG1188" s="20"/>
      <c r="AH1188" s="20"/>
      <c r="AI1188" s="20"/>
      <c r="AJ1188" s="20"/>
    </row>
    <row r="1189" spans="1:38" s="902" customFormat="1" hidden="1">
      <c r="A1189" s="827" t="s">
        <v>767</v>
      </c>
      <c r="C1189" s="906">
        <f>C1190</f>
        <v>3621950.3857190385</v>
      </c>
      <c r="D1189" s="912">
        <v>0</v>
      </c>
      <c r="E1189" s="855" t="s">
        <v>355</v>
      </c>
      <c r="F1189" s="907"/>
      <c r="G1189" s="912">
        <v>0</v>
      </c>
      <c r="H1189" s="855" t="s">
        <v>355</v>
      </c>
      <c r="I1189" s="855">
        <f>ROUND(G1189*$C1189/100,0)</f>
        <v>0</v>
      </c>
      <c r="J1189" s="855"/>
      <c r="K1189" s="855"/>
      <c r="L1189" s="855"/>
      <c r="M1189" s="855"/>
      <c r="N1189" s="2"/>
      <c r="O1189" s="908" t="s">
        <v>31</v>
      </c>
      <c r="P1189" s="908"/>
      <c r="Q1189" s="679" t="s">
        <v>741</v>
      </c>
      <c r="T1189" s="909"/>
      <c r="U1189" s="909"/>
      <c r="Z1189" s="903"/>
      <c r="AA1189" s="903"/>
      <c r="AB1189" s="903"/>
      <c r="AC1189" s="903"/>
      <c r="AD1189" s="903"/>
      <c r="AE1189" s="903"/>
      <c r="AF1189" s="903"/>
      <c r="AG1189" s="903"/>
      <c r="AH1189" s="903"/>
      <c r="AI1189" s="903"/>
      <c r="AJ1189" s="903"/>
      <c r="AL1189" s="908"/>
    </row>
    <row r="1190" spans="1:38">
      <c r="A1190" s="3" t="s">
        <v>362</v>
      </c>
      <c r="C1190" s="230">
        <v>3621950.3857190385</v>
      </c>
      <c r="D1190" s="235"/>
      <c r="E1190" s="20"/>
      <c r="F1190" s="238">
        <f>SUM(F1164:F1187)</f>
        <v>801854</v>
      </c>
      <c r="G1190" s="235"/>
      <c r="H1190" s="20"/>
      <c r="I1190" s="238">
        <f>SUM(I1164:I1189)</f>
        <v>552399</v>
      </c>
      <c r="J1190" s="238"/>
      <c r="K1190" s="238"/>
      <c r="L1190" s="238"/>
      <c r="M1190" s="238"/>
      <c r="N1190" s="238"/>
      <c r="R1190" s="247"/>
      <c r="S1190" s="247"/>
      <c r="T1190" s="371"/>
      <c r="U1190" s="20"/>
      <c r="V1190" s="20"/>
      <c r="W1190" s="253"/>
      <c r="X1190" s="253"/>
      <c r="Y1190" s="253"/>
      <c r="Z1190" s="244"/>
      <c r="AA1190" s="244"/>
      <c r="AB1190" s="254"/>
      <c r="AC1190" s="244"/>
      <c r="AD1190" s="244"/>
      <c r="AE1190" s="244"/>
      <c r="AF1190" s="20"/>
      <c r="AG1190" s="20"/>
      <c r="AH1190" s="20"/>
      <c r="AI1190" s="20"/>
      <c r="AJ1190" s="20"/>
    </row>
    <row r="1191" spans="1:38">
      <c r="A1191" s="3" t="s">
        <v>344</v>
      </c>
      <c r="C1191" s="230">
        <f ca="1">'Table 2'!H129</f>
        <v>97338.732190921903</v>
      </c>
      <c r="D1191" s="235"/>
      <c r="E1191" s="20"/>
      <c r="F1191" s="238">
        <f>'Table 3'!E129</f>
        <v>12385.749110823419</v>
      </c>
      <c r="G1191" s="235"/>
      <c r="H1191" s="20"/>
      <c r="I1191" s="238">
        <f>F1191</f>
        <v>12385.749110823419</v>
      </c>
      <c r="J1191" s="238"/>
      <c r="K1191" s="238"/>
      <c r="L1191" s="238"/>
      <c r="M1191" s="238"/>
      <c r="N1191" s="238"/>
      <c r="O1191" s="255"/>
      <c r="P1191" s="255"/>
      <c r="R1191" s="253"/>
      <c r="S1191" s="253"/>
      <c r="T1191" s="369"/>
      <c r="U1191" s="20"/>
      <c r="V1191" s="20"/>
      <c r="W1191" s="20"/>
      <c r="X1191" s="20"/>
      <c r="Y1191" s="20"/>
      <c r="Z1191" s="247"/>
      <c r="AA1191" s="244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.5" thickBot="1">
      <c r="A1192" s="3" t="s">
        <v>9</v>
      </c>
      <c r="C1192" s="239">
        <f ca="1">C1190+C1191</f>
        <v>3719289.1179099604</v>
      </c>
      <c r="D1192" s="278"/>
      <c r="E1192" s="278"/>
      <c r="F1192" s="240">
        <f>F1190+F1191</f>
        <v>814239.74911082338</v>
      </c>
      <c r="G1192" s="278"/>
      <c r="H1192" s="278"/>
      <c r="I1192" s="240">
        <f>I1190+I1191</f>
        <v>564784.74911082338</v>
      </c>
      <c r="J1192" s="278"/>
      <c r="K1192" s="51"/>
      <c r="L1192" s="51"/>
      <c r="M1192" s="51"/>
      <c r="N1192" s="51"/>
      <c r="O1192" s="660" t="s">
        <v>390</v>
      </c>
      <c r="P1192" s="58"/>
      <c r="Q1192" s="677">
        <f>SUM('Lighting Rates'!L22:L43)</f>
        <v>552400.21041327459</v>
      </c>
      <c r="R1192" s="1091">
        <f>(Q1192-F1192)/F1192</f>
        <v>-0.32157548066584346</v>
      </c>
      <c r="S1192" s="656"/>
      <c r="Z1192" s="244"/>
      <c r="AA1192" s="244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.5" thickTop="1">
      <c r="A1193" s="1040" t="s">
        <v>31</v>
      </c>
      <c r="C1193" s="316"/>
      <c r="D1193" s="51"/>
      <c r="E1193" s="51"/>
      <c r="F1193" s="51"/>
      <c r="G1193" s="51"/>
      <c r="H1193" s="51"/>
      <c r="I1193" s="51" t="s">
        <v>31</v>
      </c>
      <c r="J1193" s="51"/>
      <c r="K1193" s="51"/>
      <c r="L1193" s="51"/>
      <c r="M1193" s="51"/>
      <c r="N1193" s="51"/>
      <c r="O1193" s="111" t="s">
        <v>256</v>
      </c>
      <c r="P1193" s="112"/>
      <c r="Q1193" s="678">
        <f>Q1192-I1190</f>
        <v>1.2104132745880634</v>
      </c>
      <c r="R1193" s="1275" t="s">
        <v>31</v>
      </c>
      <c r="S1193" s="656"/>
      <c r="Z1193" s="244"/>
      <c r="AA1193" s="244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316"/>
      <c r="D1194" s="51"/>
      <c r="E1194" s="51"/>
      <c r="F1194" s="51"/>
      <c r="G1194" s="51"/>
      <c r="H1194" s="51"/>
      <c r="I1194" s="51"/>
      <c r="J1194" s="51"/>
      <c r="K1194" s="51"/>
      <c r="L1194" s="51"/>
      <c r="M1194" s="51"/>
      <c r="N1194" s="51"/>
      <c r="S1194" s="656"/>
      <c r="Z1194" s="244"/>
      <c r="AA1194" s="244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316"/>
      <c r="D1195" s="51"/>
      <c r="E1195" s="51"/>
      <c r="F1195" s="51"/>
      <c r="G1195" s="51"/>
      <c r="H1195" s="51"/>
      <c r="I1195" s="51"/>
      <c r="J1195" s="51"/>
      <c r="K1195" s="51"/>
      <c r="L1195" s="51"/>
      <c r="M1195" s="51"/>
      <c r="N1195" s="51"/>
      <c r="O1195" s="634"/>
      <c r="P1195" s="634"/>
      <c r="Q1195" s="634"/>
      <c r="R1195" s="634"/>
      <c r="S1195" s="656"/>
      <c r="Z1195" s="244"/>
      <c r="AA1195" s="244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316"/>
      <c r="D1196" s="51"/>
      <c r="E1196" s="51"/>
      <c r="F1196" s="51"/>
      <c r="G1196" s="51"/>
      <c r="H1196" s="51"/>
      <c r="I1196" s="51"/>
      <c r="J1196" s="51"/>
      <c r="K1196" s="51"/>
      <c r="L1196" s="51"/>
      <c r="M1196" s="51"/>
      <c r="N1196" s="51"/>
      <c r="O1196" s="382"/>
      <c r="P1196" s="382"/>
      <c r="Q1196" s="382"/>
      <c r="R1196" s="382"/>
      <c r="S1196" s="656"/>
      <c r="Z1196" s="244"/>
      <c r="AA1196" s="244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207"/>
      <c r="U1197" s="243"/>
      <c r="V1197" s="243"/>
      <c r="W1197" s="243"/>
      <c r="X1197" s="243"/>
      <c r="Y1197" s="243"/>
      <c r="Z1197" s="244"/>
      <c r="AA1197" s="244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59" t="s">
        <v>467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44"/>
      <c r="P1198" s="244"/>
      <c r="Q1198" s="253"/>
      <c r="R1198" s="244"/>
      <c r="S1198" s="244"/>
      <c r="T1198" s="20"/>
      <c r="U1198" s="20"/>
      <c r="V1198" s="20"/>
      <c r="W1198" s="20"/>
      <c r="X1198" s="20"/>
      <c r="Y1198" s="20"/>
      <c r="Z1198" s="20"/>
      <c r="AA1198" s="244"/>
      <c r="AB1198" s="244"/>
      <c r="AC1198" s="244"/>
      <c r="AD1198" s="244"/>
      <c r="AE1198" s="244"/>
      <c r="AF1198" s="20"/>
      <c r="AG1198" s="20"/>
      <c r="AH1198" s="20"/>
      <c r="AI1198" s="20"/>
      <c r="AJ1198" s="20"/>
    </row>
    <row r="1199" spans="1:38">
      <c r="A1199" s="1" t="s">
        <v>468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73"/>
      <c r="R1199" s="73"/>
      <c r="S1199" s="73"/>
      <c r="T1199" s="20"/>
      <c r="U1199" s="20"/>
      <c r="V1199" s="20"/>
      <c r="W1199" s="20"/>
      <c r="X1199" s="20"/>
      <c r="Y1199" s="20"/>
      <c r="Z1199" s="20"/>
      <c r="AA1199" s="244"/>
      <c r="AB1199" s="244"/>
      <c r="AC1199" s="244"/>
      <c r="AD1199" s="244"/>
      <c r="AE1199" s="244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73"/>
      <c r="R1200" s="73" t="s">
        <v>31</v>
      </c>
      <c r="S1200" s="73"/>
      <c r="T1200" s="20"/>
      <c r="U1200" s="20"/>
      <c r="V1200" s="20"/>
      <c r="W1200" s="20"/>
      <c r="X1200" s="20"/>
      <c r="Y1200" s="20"/>
      <c r="Z1200" s="20"/>
      <c r="AA1200" s="244"/>
      <c r="AB1200" s="244"/>
      <c r="AC1200" s="244"/>
      <c r="AD1200" s="244"/>
      <c r="AE1200" s="244"/>
      <c r="AF1200" s="20"/>
      <c r="AG1200" s="20"/>
      <c r="AH1200" s="20"/>
      <c r="AI1200" s="20"/>
      <c r="AJ1200" s="20"/>
    </row>
    <row r="1201" spans="1:38">
      <c r="A1201" s="1" t="s">
        <v>469</v>
      </c>
      <c r="B1201" s="1"/>
      <c r="C1201" s="21"/>
      <c r="D1201" s="264"/>
      <c r="E1201" s="1"/>
      <c r="F1201" s="378">
        <v>18087.063065675098</v>
      </c>
      <c r="G1201" s="264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73"/>
      <c r="R1201" s="73" t="s">
        <v>31</v>
      </c>
      <c r="S1201" s="73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70</v>
      </c>
      <c r="B1202" s="1"/>
      <c r="C1202" s="230">
        <v>140860.105288452</v>
      </c>
      <c r="D1202" s="348">
        <v>8.7520000000000007</v>
      </c>
      <c r="E1202" s="1" t="s">
        <v>355</v>
      </c>
      <c r="F1202" s="380">
        <f>ROUND(D1202*C1202/100,0)</f>
        <v>12328</v>
      </c>
      <c r="G1202" s="348">
        <f>I1202/C1202*100</f>
        <v>0</v>
      </c>
      <c r="H1202" s="1" t="s">
        <v>355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73"/>
      <c r="R1202" s="684"/>
      <c r="S1202" s="73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71</v>
      </c>
      <c r="B1203" s="1"/>
      <c r="C1203" s="230">
        <v>0</v>
      </c>
      <c r="D1203" s="348">
        <v>9.7940000000000005</v>
      </c>
      <c r="E1203" s="1" t="s">
        <v>355</v>
      </c>
      <c r="F1203" s="380">
        <f>ROUND(D1203*C1203/100,0)</f>
        <v>0</v>
      </c>
      <c r="G1203" s="348">
        <f>ROUND(D1203/D1202*G1202,3)</f>
        <v>0</v>
      </c>
      <c r="H1203" s="1" t="s">
        <v>355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73"/>
      <c r="R1203" s="684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885</v>
      </c>
      <c r="B1204" s="1"/>
      <c r="C1204" s="230">
        <v>14</v>
      </c>
      <c r="D1204" s="381"/>
      <c r="E1204" s="1"/>
      <c r="F1204" s="2"/>
      <c r="G1204" s="381"/>
      <c r="H1204" s="1"/>
      <c r="I1204" s="2"/>
      <c r="J1204" s="2"/>
      <c r="K1204" s="2"/>
      <c r="L1204" s="2"/>
      <c r="M1204" s="2"/>
      <c r="N1204" s="2"/>
      <c r="O1204" s="20"/>
      <c r="P1204" s="20"/>
      <c r="Q1204" s="73"/>
      <c r="R1204" s="73"/>
      <c r="S1204" s="73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902" customFormat="1" hidden="1">
      <c r="A1205" s="827" t="s">
        <v>763</v>
      </c>
      <c r="C1205" s="906">
        <f>C1207</f>
        <v>140860.105288452</v>
      </c>
      <c r="D1205" s="235">
        <v>0</v>
      </c>
      <c r="E1205" s="903"/>
      <c r="F1205" s="907"/>
      <c r="G1205" s="912">
        <v>0</v>
      </c>
      <c r="H1205" s="855" t="s">
        <v>355</v>
      </c>
      <c r="I1205" s="855">
        <f>ROUND(G1205*$C1205/100,0)</f>
        <v>0</v>
      </c>
      <c r="J1205" s="855"/>
      <c r="K1205" s="855"/>
      <c r="L1205" s="855"/>
      <c r="M1205" s="855"/>
      <c r="N1205" s="2"/>
      <c r="O1205" s="908" t="e">
        <f>#REF!</f>
        <v>#REF!</v>
      </c>
      <c r="P1205" s="908"/>
      <c r="Q1205" s="679" t="s">
        <v>741</v>
      </c>
      <c r="T1205" s="909"/>
      <c r="U1205" s="909"/>
      <c r="Z1205" s="903"/>
      <c r="AA1205" s="903"/>
      <c r="AB1205" s="903"/>
      <c r="AC1205" s="903"/>
      <c r="AD1205" s="903"/>
      <c r="AE1205" s="903"/>
      <c r="AF1205" s="903"/>
      <c r="AG1205" s="903"/>
      <c r="AH1205" s="903"/>
      <c r="AI1205" s="903"/>
      <c r="AJ1205" s="903"/>
      <c r="AL1205" s="908"/>
    </row>
    <row r="1206" spans="1:38" s="902" customFormat="1" hidden="1">
      <c r="A1206" s="995" t="s">
        <v>750</v>
      </c>
      <c r="B1206" s="996"/>
      <c r="C1206" s="1009"/>
      <c r="D1206" s="1010">
        <f>D1202</f>
        <v>8.7520000000000007</v>
      </c>
      <c r="E1206" s="1001" t="s">
        <v>355</v>
      </c>
      <c r="F1206" s="999"/>
      <c r="G1206" s="1010">
        <f>G1202+G1205</f>
        <v>0</v>
      </c>
      <c r="H1206" s="1001" t="s">
        <v>355</v>
      </c>
      <c r="I1206" s="1006"/>
      <c r="J1206" s="1006"/>
      <c r="K1206" s="1006"/>
      <c r="L1206" s="1006"/>
      <c r="M1206" s="1006"/>
      <c r="N1206" s="1006"/>
      <c r="O1206" s="908"/>
      <c r="P1206" s="908"/>
      <c r="Q1206" s="679"/>
      <c r="R1206" s="683" t="s">
        <v>31</v>
      </c>
      <c r="T1206" s="909"/>
      <c r="U1206" s="909"/>
      <c r="Z1206" s="903"/>
      <c r="AA1206" s="903"/>
      <c r="AB1206" s="903"/>
      <c r="AC1206" s="903"/>
      <c r="AD1206" s="903"/>
      <c r="AE1206" s="903"/>
      <c r="AF1206" s="903"/>
      <c r="AG1206" s="903"/>
      <c r="AH1206" s="903"/>
      <c r="AI1206" s="903"/>
      <c r="AJ1206" s="903"/>
      <c r="AL1206" s="908"/>
    </row>
    <row r="1207" spans="1:38">
      <c r="A1207" s="3" t="s">
        <v>472</v>
      </c>
      <c r="C1207" s="230">
        <f>SUM(C1202:C1203)</f>
        <v>140860.105288452</v>
      </c>
      <c r="D1207" s="235"/>
      <c r="E1207" s="20"/>
      <c r="F1207" s="238">
        <f>SUM(F1201:F1203)</f>
        <v>30415.063065675098</v>
      </c>
      <c r="G1207" s="235"/>
      <c r="H1207" s="20"/>
      <c r="I1207" s="238">
        <f>Q1209</f>
        <v>20442.375903310265</v>
      </c>
      <c r="J1207" s="238"/>
      <c r="K1207" s="238"/>
      <c r="L1207" s="238"/>
      <c r="M1207" s="238"/>
      <c r="N1207" s="238"/>
      <c r="O1207" s="20"/>
      <c r="P1207" s="20"/>
      <c r="Q1207" s="73"/>
      <c r="R1207" s="73"/>
      <c r="S1207" s="73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73</v>
      </c>
      <c r="C1208" s="230">
        <f ca="1">'Table 2'!H126</f>
        <v>3830.0355841127775</v>
      </c>
      <c r="D1208" s="235"/>
      <c r="E1208" s="20"/>
      <c r="F1208" s="238">
        <f>'Table 3'!E126</f>
        <v>476.33906498997436</v>
      </c>
      <c r="G1208" s="235"/>
      <c r="H1208" s="20"/>
      <c r="I1208" s="238">
        <f>F1208</f>
        <v>476.33906498997436</v>
      </c>
      <c r="J1208" s="238"/>
      <c r="K1208" s="238"/>
      <c r="L1208" s="238"/>
      <c r="M1208" s="238"/>
      <c r="N1208" s="238"/>
      <c r="O1208" s="255"/>
      <c r="P1208" s="255"/>
      <c r="Q1208" s="256"/>
      <c r="R1208" s="73"/>
      <c r="S1208" s="73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.5" thickBot="1">
      <c r="A1209" s="1" t="s">
        <v>9</v>
      </c>
      <c r="B1209" s="1"/>
      <c r="C1209" s="359">
        <f ca="1">C1207+C1208</f>
        <v>144690.14087256478</v>
      </c>
      <c r="D1209" s="821"/>
      <c r="E1209" s="311"/>
      <c r="F1209" s="240">
        <f>F1207+F1208</f>
        <v>30891.402130665072</v>
      </c>
      <c r="G1209" s="821"/>
      <c r="H1209" s="311"/>
      <c r="I1209" s="240">
        <f>I1207+I1208</f>
        <v>20918.714968300239</v>
      </c>
      <c r="J1209" s="278"/>
      <c r="K1209" s="51"/>
      <c r="L1209" s="51"/>
      <c r="M1209" s="51"/>
      <c r="N1209" s="51"/>
      <c r="O1209" s="660" t="s">
        <v>390</v>
      </c>
      <c r="P1209" s="1263"/>
      <c r="Q1209" s="677">
        <f>SUM('Lighting Rates'!L46:L55)</f>
        <v>20442.375903310265</v>
      </c>
      <c r="R1209" s="1091">
        <f>(Q1209-F1209)/F1209</f>
        <v>-0.33825030612586982</v>
      </c>
      <c r="S1209" s="684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.5" thickTop="1">
      <c r="A1210" s="1"/>
      <c r="B1210" s="1"/>
      <c r="C1210" s="1"/>
      <c r="D1210" s="385" t="s">
        <v>31</v>
      </c>
      <c r="E1210" s="1"/>
      <c r="F1210" s="1"/>
      <c r="G1210" s="38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111" t="s">
        <v>256</v>
      </c>
      <c r="P1210" s="1264"/>
      <c r="Q1210" s="678">
        <f>Q1209-I1207</f>
        <v>0</v>
      </c>
      <c r="R1210" s="375" t="s">
        <v>31</v>
      </c>
      <c r="S1210" s="207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85"/>
      <c r="E1211" s="1"/>
      <c r="F1211" s="1"/>
      <c r="G1211" s="385"/>
      <c r="H1211" s="1"/>
      <c r="I1211" s="2"/>
      <c r="J1211" s="2"/>
      <c r="K1211" s="2"/>
      <c r="L1211" s="2"/>
      <c r="M1211" s="2"/>
      <c r="N1211" s="2"/>
      <c r="O1211" s="634"/>
      <c r="P1211" s="634"/>
      <c r="Q1211" s="634"/>
      <c r="R1211" s="634"/>
      <c r="S1211" s="207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85"/>
      <c r="E1212" s="1"/>
      <c r="F1212" s="1"/>
      <c r="G1212" s="385"/>
      <c r="H1212" s="1"/>
      <c r="I1212" s="2"/>
      <c r="J1212" s="2"/>
      <c r="K1212" s="2"/>
      <c r="L1212" s="2"/>
      <c r="M1212" s="2"/>
      <c r="N1212" s="2"/>
      <c r="O1212" s="382"/>
      <c r="P1212" s="382"/>
      <c r="Q1212" s="382"/>
      <c r="R1212" s="382"/>
      <c r="S1212" s="207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59" t="s">
        <v>474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73"/>
      <c r="R1213" s="73"/>
      <c r="S1213" s="73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75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73"/>
      <c r="R1214" s="73"/>
      <c r="S1214" s="73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85"/>
      <c r="E1215" s="1"/>
      <c r="F1215" s="1"/>
      <c r="G1215" s="385"/>
      <c r="H1215" s="1"/>
      <c r="I1215" s="1"/>
      <c r="J1215" s="1"/>
      <c r="K1215" s="1"/>
      <c r="L1215" s="1"/>
      <c r="M1215" s="1"/>
      <c r="N1215" s="1"/>
      <c r="O1215" s="20"/>
      <c r="P1215" s="20"/>
      <c r="Q1215" s="73"/>
      <c r="R1215" s="73"/>
      <c r="S1215" s="73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69</v>
      </c>
      <c r="B1216" s="1"/>
      <c r="C1216" s="21"/>
      <c r="D1216" s="264"/>
      <c r="E1216" s="1"/>
      <c r="F1216" s="378">
        <f>F1231+F1260</f>
        <v>1693.7661131961399</v>
      </c>
      <c r="G1216" s="264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73"/>
      <c r="R1216" s="73"/>
      <c r="S1216" s="73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90</v>
      </c>
      <c r="B1217" s="1"/>
      <c r="C1217" s="230">
        <f>C1247+C1261+C1262</f>
        <v>1847418.9175815417</v>
      </c>
      <c r="D1217" s="686" t="s">
        <v>31</v>
      </c>
      <c r="E1217" s="1" t="s">
        <v>31</v>
      </c>
      <c r="F1217" s="380">
        <f>F1247+F1262</f>
        <v>133291</v>
      </c>
      <c r="G1217" s="686" t="s">
        <v>31</v>
      </c>
      <c r="H1217" s="1" t="s">
        <v>31</v>
      </c>
      <c r="I1217" s="2">
        <f>I1247+I1262</f>
        <v>82008.269085045322</v>
      </c>
      <c r="J1217" s="2"/>
      <c r="K1217" s="2"/>
      <c r="L1217" s="2"/>
      <c r="M1217" s="2"/>
      <c r="N1217" s="2"/>
      <c r="O1217" s="20"/>
      <c r="P1217" s="20"/>
      <c r="Q1217" s="73"/>
      <c r="R1217" s="73"/>
      <c r="S1217" s="73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92</v>
      </c>
      <c r="B1218" s="1"/>
      <c r="C1218" s="230">
        <f>C1248</f>
        <v>1848477.8177724311</v>
      </c>
      <c r="D1218" s="390" t="s">
        <v>31</v>
      </c>
      <c r="E1218" s="1" t="s">
        <v>31</v>
      </c>
      <c r="F1218" s="2">
        <f>F1233+F1234+F1235+F1236+F1237+F1238+F1241+F1242+F1243+F1244+F1245</f>
        <v>133337.20706264634</v>
      </c>
      <c r="G1218" s="390" t="s">
        <v>31</v>
      </c>
      <c r="H1218" s="1" t="s">
        <v>31</v>
      </c>
      <c r="I1218" s="2">
        <f>I1233+I1234+I1235+I1236+I1237+I1238+I1241+I1242+I1243+I1244+I1245+I1248</f>
        <v>82055.607763180989</v>
      </c>
      <c r="J1218" s="2"/>
      <c r="K1218" s="2"/>
      <c r="L1218" s="2"/>
      <c r="M1218" s="2"/>
      <c r="N1218" s="2"/>
      <c r="O1218" s="20"/>
      <c r="P1218" s="20"/>
      <c r="Q1218" s="73"/>
      <c r="R1218" s="32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343</v>
      </c>
      <c r="B1219" s="1"/>
      <c r="C1219" s="230">
        <f>C1249+C1263</f>
        <v>2792</v>
      </c>
      <c r="D1219" s="381"/>
      <c r="E1219" s="1"/>
      <c r="F1219" s="2"/>
      <c r="G1219" s="381"/>
      <c r="H1219" s="1"/>
      <c r="I1219" s="2"/>
      <c r="J1219" s="2"/>
      <c r="K1219" s="2"/>
      <c r="L1219" s="2"/>
      <c r="M1219" s="2"/>
      <c r="N1219" s="2"/>
      <c r="O1219" s="20"/>
      <c r="P1219" s="20"/>
      <c r="Q1219" s="73"/>
      <c r="R1219" s="73"/>
      <c r="S1219" s="73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902" customFormat="1" hidden="1">
      <c r="A1220" s="827" t="s">
        <v>767</v>
      </c>
      <c r="C1220" s="906">
        <f>C1221</f>
        <v>3695896.7353539728</v>
      </c>
      <c r="D1220" s="912">
        <v>0</v>
      </c>
      <c r="E1220" s="855" t="s">
        <v>355</v>
      </c>
      <c r="F1220" s="907"/>
      <c r="G1220" s="912">
        <v>0</v>
      </c>
      <c r="H1220" s="855" t="s">
        <v>355</v>
      </c>
      <c r="I1220" s="855">
        <f>ROUND(G1220*$C1220/100,0)</f>
        <v>0</v>
      </c>
      <c r="J1220" s="855"/>
      <c r="K1220" s="855"/>
      <c r="L1220" s="855"/>
      <c r="M1220" s="855"/>
      <c r="N1220" s="907"/>
      <c r="O1220" s="914" t="e">
        <f>#REF!</f>
        <v>#REF!</v>
      </c>
      <c r="P1220" s="914"/>
      <c r="Q1220" s="917" t="s">
        <v>741</v>
      </c>
      <c r="T1220" s="909"/>
      <c r="U1220" s="909"/>
      <c r="Z1220" s="903"/>
      <c r="AA1220" s="903"/>
      <c r="AB1220" s="903"/>
      <c r="AC1220" s="903"/>
      <c r="AD1220" s="903"/>
      <c r="AE1220" s="903"/>
      <c r="AF1220" s="903"/>
      <c r="AG1220" s="903"/>
      <c r="AH1220" s="903"/>
      <c r="AI1220" s="903"/>
      <c r="AJ1220" s="903"/>
      <c r="AL1220" s="908"/>
    </row>
    <row r="1221" spans="1:38">
      <c r="A1221" s="3" t="s">
        <v>472</v>
      </c>
      <c r="C1221" s="230">
        <f>C1252+C1265</f>
        <v>3695896.7353539728</v>
      </c>
      <c r="D1221" s="235"/>
      <c r="E1221" s="20"/>
      <c r="F1221" s="238">
        <f>F1252+F1265</f>
        <v>268321.97317584243</v>
      </c>
      <c r="G1221" s="235"/>
      <c r="H1221" s="20"/>
      <c r="I1221" s="238">
        <f>I1252+I1265</f>
        <v>164063.87684822633</v>
      </c>
      <c r="J1221" s="238"/>
      <c r="K1221" s="238"/>
      <c r="L1221" s="238"/>
      <c r="M1221" s="238"/>
      <c r="N1221" s="238"/>
      <c r="R1221" s="73"/>
      <c r="S1221" s="73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73</v>
      </c>
      <c r="C1222" s="230">
        <f ca="1">C1253+C1266</f>
        <v>100237.9878157135</v>
      </c>
      <c r="D1222" s="235"/>
      <c r="E1222" s="20"/>
      <c r="F1222" s="238">
        <f>F1253+F1266</f>
        <v>4167.2379546518341</v>
      </c>
      <c r="G1222" s="235"/>
      <c r="H1222" s="20"/>
      <c r="I1222" s="238">
        <f>F1222</f>
        <v>4167.2379546518341</v>
      </c>
      <c r="J1222" s="238"/>
      <c r="K1222" s="238"/>
      <c r="L1222" s="238"/>
      <c r="M1222" s="238"/>
      <c r="N1222" s="238"/>
      <c r="O1222" s="255"/>
      <c r="P1222" s="255"/>
      <c r="Q1222" s="256"/>
      <c r="R1222" s="73"/>
      <c r="S1222" s="73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.5" thickBot="1">
      <c r="A1223" s="1" t="s">
        <v>9</v>
      </c>
      <c r="B1223" s="1"/>
      <c r="C1223" s="359">
        <f ca="1">C1221+C1222</f>
        <v>3796134.7231696863</v>
      </c>
      <c r="D1223" s="821"/>
      <c r="E1223" s="311"/>
      <c r="F1223" s="240">
        <f>F1221+F1222</f>
        <v>272489.21113049425</v>
      </c>
      <c r="G1223" s="821"/>
      <c r="H1223" s="311"/>
      <c r="I1223" s="240">
        <f>I1221+I1222</f>
        <v>168231.11480287815</v>
      </c>
      <c r="J1223" s="278"/>
      <c r="K1223" s="51"/>
      <c r="L1223" s="51"/>
      <c r="M1223" s="51"/>
      <c r="N1223" s="51"/>
      <c r="O1223" s="660" t="s">
        <v>390</v>
      </c>
      <c r="P1223" s="1263"/>
      <c r="Q1223" s="677">
        <f>'Lighting Rates'!L57</f>
        <v>164064.2099859716</v>
      </c>
      <c r="R1223" s="1091">
        <f>(Q1223-F1223)/F1223</f>
        <v>-0.39790566641039687</v>
      </c>
      <c r="S1223" s="684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.5" thickTop="1">
      <c r="A1224" s="1034" t="s">
        <v>31</v>
      </c>
      <c r="B1224" s="1"/>
      <c r="C1224" s="26"/>
      <c r="D1224" s="388"/>
      <c r="E1224" s="23"/>
      <c r="F1224" s="51"/>
      <c r="G1224" s="388"/>
      <c r="H1224" s="23"/>
      <c r="I1224" s="51" t="s">
        <v>31</v>
      </c>
      <c r="J1224" s="51"/>
      <c r="K1224" s="51"/>
      <c r="L1224" s="51"/>
      <c r="M1224" s="51"/>
      <c r="N1224" s="51"/>
      <c r="O1224" s="111" t="s">
        <v>256</v>
      </c>
      <c r="P1224" s="1264"/>
      <c r="Q1224" s="678">
        <f>Q1223-I1221</f>
        <v>0.33313774527050555</v>
      </c>
      <c r="R1224" s="375" t="s">
        <v>31</v>
      </c>
      <c r="S1224" s="684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6"/>
      <c r="D1225" s="388"/>
      <c r="E1225" s="23"/>
      <c r="F1225" s="51"/>
      <c r="G1225" s="388"/>
      <c r="H1225" s="23"/>
      <c r="I1225" s="51"/>
      <c r="J1225" s="51"/>
      <c r="K1225" s="51"/>
      <c r="L1225" s="51"/>
      <c r="M1225" s="51"/>
      <c r="N1225" s="51"/>
      <c r="S1225" s="684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6"/>
      <c r="D1226" s="388"/>
      <c r="E1226" s="23"/>
      <c r="F1226" s="51"/>
      <c r="G1226" s="388"/>
      <c r="H1226" s="23"/>
      <c r="I1226" s="51"/>
      <c r="J1226" s="51"/>
      <c r="K1226" s="51"/>
      <c r="L1226" s="51"/>
      <c r="M1226" s="51"/>
      <c r="N1226" s="51"/>
      <c r="O1226" s="634"/>
      <c r="P1226" s="634"/>
      <c r="Q1226" s="634"/>
      <c r="R1226" s="634"/>
      <c r="S1226" s="684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6"/>
      <c r="D1227" s="388" t="s">
        <v>31</v>
      </c>
      <c r="E1227" s="23"/>
      <c r="F1227" s="51"/>
      <c r="G1227" s="388" t="s">
        <v>31</v>
      </c>
      <c r="H1227" s="23"/>
      <c r="I1227" s="51" t="s">
        <v>31</v>
      </c>
      <c r="J1227" s="51"/>
      <c r="K1227" s="51"/>
      <c r="L1227" s="51"/>
      <c r="M1227" s="51"/>
      <c r="N1227" s="51"/>
      <c r="O1227" s="382"/>
      <c r="P1227" s="382"/>
      <c r="Q1227" s="382"/>
      <c r="R1227" s="382"/>
      <c r="S1227" s="73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59" t="s">
        <v>478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82"/>
      <c r="P1228" s="382"/>
      <c r="Q1228" s="73"/>
      <c r="R1228" s="73"/>
      <c r="S1228" s="73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79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73"/>
      <c r="R1229" s="73"/>
      <c r="S1229" s="73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85"/>
      <c r="E1230" s="1"/>
      <c r="F1230" s="1"/>
      <c r="G1230" s="385"/>
      <c r="H1230" s="1"/>
      <c r="I1230" s="1"/>
      <c r="J1230" s="1"/>
      <c r="K1230" s="1"/>
      <c r="L1230" s="1"/>
      <c r="M1230" s="1"/>
      <c r="N1230" s="1"/>
      <c r="O1230" s="20"/>
      <c r="P1230" s="20"/>
      <c r="Q1230" s="73"/>
      <c r="R1230" s="73"/>
      <c r="S1230" s="73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69</v>
      </c>
      <c r="B1231" s="1"/>
      <c r="C1231" s="21"/>
      <c r="D1231" s="264"/>
      <c r="E1231" s="1"/>
      <c r="F1231" s="378">
        <v>1693.7661131961399</v>
      </c>
      <c r="G1231" s="264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73"/>
      <c r="R1231" s="73"/>
      <c r="S1231" s="73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66</v>
      </c>
      <c r="B1232" s="1"/>
      <c r="C1232" s="21"/>
      <c r="D1232" s="264"/>
      <c r="E1232" s="1"/>
      <c r="F1232" s="378"/>
      <c r="G1232" s="264"/>
      <c r="H1232" s="1"/>
      <c r="I1232" s="2"/>
      <c r="J1232" s="2"/>
      <c r="K1232" s="2"/>
      <c r="L1232" s="2"/>
      <c r="M1232" s="2"/>
      <c r="N1232" s="2"/>
      <c r="O1232" s="20"/>
      <c r="P1232" s="20"/>
      <c r="T1232" s="424" t="s">
        <v>31</v>
      </c>
      <c r="U1232" s="73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79</v>
      </c>
      <c r="B1233" s="1"/>
      <c r="C1233" s="21">
        <v>4223.9861357362897</v>
      </c>
      <c r="D1233" s="1140">
        <v>2.2400000000000002</v>
      </c>
      <c r="E1233" s="1"/>
      <c r="F1233" s="378">
        <f t="shared" ref="F1233:F1238" si="50">C1233*D1233</f>
        <v>9461.7289440492896</v>
      </c>
      <c r="G1233" s="231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84"/>
      <c r="T1233" s="73"/>
      <c r="U1233" s="1099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80</v>
      </c>
      <c r="B1234" s="1"/>
      <c r="C1234" s="21">
        <v>7628.5652597308499</v>
      </c>
      <c r="D1234" s="1140">
        <v>3.17</v>
      </c>
      <c r="E1234" s="1"/>
      <c r="F1234" s="378">
        <f t="shared" si="50"/>
        <v>24182.551873346794</v>
      </c>
      <c r="G1234" s="231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84"/>
      <c r="T1234" s="73"/>
      <c r="U1234" s="1099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81</v>
      </c>
      <c r="B1235" s="1"/>
      <c r="C1235" s="21">
        <v>59.999381690000199</v>
      </c>
      <c r="D1235" s="1140">
        <v>4.62</v>
      </c>
      <c r="E1235" s="1"/>
      <c r="F1235" s="378">
        <f t="shared" si="50"/>
        <v>277.19714340780092</v>
      </c>
      <c r="G1235" s="231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84"/>
      <c r="T1235" s="73"/>
      <c r="U1235" s="1099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82</v>
      </c>
      <c r="B1236" s="1"/>
      <c r="C1236" s="21">
        <v>8113.6448538451205</v>
      </c>
      <c r="D1236" s="1140">
        <v>6.13</v>
      </c>
      <c r="E1236" s="1"/>
      <c r="F1236" s="378">
        <f t="shared" si="50"/>
        <v>49736.642954070587</v>
      </c>
      <c r="G1236" s="231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84"/>
      <c r="T1236" s="73"/>
      <c r="U1236" s="1099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83</v>
      </c>
      <c r="B1237" s="1"/>
      <c r="C1237" s="21">
        <v>3745.3407947097699</v>
      </c>
      <c r="D1237" s="1140">
        <v>8.3000000000000007</v>
      </c>
      <c r="E1237" s="1"/>
      <c r="F1237" s="378">
        <f t="shared" si="50"/>
        <v>31086.328596091091</v>
      </c>
      <c r="G1237" s="231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84"/>
      <c r="T1237" s="73"/>
      <c r="U1237" s="1099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84</v>
      </c>
      <c r="B1238" s="1"/>
      <c r="C1238" s="21">
        <v>1463.9966576126601</v>
      </c>
      <c r="D1238" s="1140">
        <v>12.7</v>
      </c>
      <c r="E1238" s="1"/>
      <c r="F1238" s="378">
        <f t="shared" si="50"/>
        <v>18592.757551680781</v>
      </c>
      <c r="G1238" s="231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84"/>
      <c r="S1238" s="656"/>
      <c r="T1238" s="73"/>
      <c r="U1238" s="1099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64"/>
      <c r="E1239" s="1"/>
      <c r="F1239" s="378"/>
      <c r="G1239" s="264"/>
      <c r="H1239" s="1"/>
      <c r="I1239" s="2"/>
      <c r="J1239" s="2"/>
      <c r="K1239" s="2"/>
      <c r="L1239" s="2"/>
      <c r="M1239" s="2"/>
      <c r="N1239" s="2"/>
      <c r="O1239" s="20"/>
      <c r="P1239" s="20"/>
      <c r="Q1239" s="87" t="s">
        <v>74</v>
      </c>
      <c r="T1239" s="73"/>
      <c r="U1239" s="73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67</v>
      </c>
      <c r="B1240" s="1"/>
      <c r="C1240" s="21"/>
      <c r="D1240" s="264"/>
      <c r="E1240" s="1"/>
      <c r="F1240" s="378"/>
      <c r="G1240" s="264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73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85</v>
      </c>
      <c r="B1241" s="1"/>
      <c r="C1241" s="21">
        <v>0</v>
      </c>
      <c r="D1241" s="1140">
        <v>2.81</v>
      </c>
      <c r="E1241" s="1"/>
      <c r="F1241" s="378">
        <f>C1241*D1241</f>
        <v>0</v>
      </c>
      <c r="G1241" s="231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84"/>
      <c r="T1241" s="73"/>
      <c r="U1241" s="1099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86</v>
      </c>
      <c r="B1242" s="1"/>
      <c r="C1242" s="21">
        <v>0</v>
      </c>
      <c r="D1242" s="1140">
        <v>4.91</v>
      </c>
      <c r="E1242" s="1"/>
      <c r="F1242" s="378">
        <f>C1242*D1242</f>
        <v>0</v>
      </c>
      <c r="G1242" s="231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84"/>
      <c r="T1242" s="73"/>
      <c r="U1242" s="1099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87</v>
      </c>
      <c r="B1243" s="1"/>
      <c r="C1243" s="21">
        <v>0</v>
      </c>
      <c r="D1243" s="1140">
        <v>6.78</v>
      </c>
      <c r="E1243" s="1"/>
      <c r="F1243" s="378">
        <f>C1243*D1243</f>
        <v>0</v>
      </c>
      <c r="G1243" s="231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84"/>
      <c r="T1243" s="73"/>
      <c r="U1243" s="1099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88</v>
      </c>
      <c r="B1244" s="1"/>
      <c r="C1244" s="21">
        <v>0</v>
      </c>
      <c r="D1244" s="1140">
        <v>10.75</v>
      </c>
      <c r="E1244" s="1"/>
      <c r="F1244" s="378">
        <f>C1244*D1244</f>
        <v>0</v>
      </c>
      <c r="G1244" s="231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84"/>
      <c r="T1244" s="73"/>
      <c r="U1244" s="1099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89</v>
      </c>
      <c r="B1245" s="1"/>
      <c r="C1245" s="21">
        <v>0</v>
      </c>
      <c r="D1245" s="1140">
        <v>25.54</v>
      </c>
      <c r="E1245" s="1"/>
      <c r="F1245" s="378">
        <f>C1245*D1245</f>
        <v>0</v>
      </c>
      <c r="G1245" s="231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84"/>
      <c r="T1245" s="73"/>
      <c r="U1245" s="1099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64">
        <v>0</v>
      </c>
      <c r="E1246" s="1"/>
      <c r="F1246" s="378"/>
      <c r="G1246" s="264"/>
      <c r="H1246" s="1"/>
      <c r="I1246" s="2"/>
      <c r="J1246" s="2"/>
      <c r="K1246" s="2"/>
      <c r="L1246" s="2"/>
      <c r="M1246" s="2"/>
      <c r="N1246" s="2"/>
      <c r="O1246" s="20"/>
      <c r="P1246" s="20"/>
      <c r="T1246" s="73"/>
      <c r="U1246" s="73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90</v>
      </c>
      <c r="B1247" s="1"/>
      <c r="C1247" s="230">
        <v>1109399.9175815417</v>
      </c>
      <c r="D1247" s="348">
        <v>7.2149999999999999</v>
      </c>
      <c r="E1247" s="1" t="s">
        <v>355</v>
      </c>
      <c r="F1247" s="380">
        <f>ROUND(D1247*C1247/100,0)</f>
        <v>80043</v>
      </c>
      <c r="G1247" s="348">
        <f>'Lighting Rates'!K57*100</f>
        <v>4.4390907466806819</v>
      </c>
      <c r="H1247" s="1" t="s">
        <v>355</v>
      </c>
      <c r="I1247" s="2">
        <f>G1247*C1247/100</f>
        <v>49247.269085045329</v>
      </c>
      <c r="J1247" s="2"/>
      <c r="K1247" s="2"/>
      <c r="L1247" s="2"/>
      <c r="M1247" s="2"/>
      <c r="N1247" s="2"/>
      <c r="O1247" s="20"/>
      <c r="P1247" s="20"/>
      <c r="Q1247" s="727" t="s">
        <v>31</v>
      </c>
      <c r="R1247" s="87" t="s">
        <v>31</v>
      </c>
      <c r="T1247" s="73"/>
      <c r="U1247" s="73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91</v>
      </c>
      <c r="B1248" s="1"/>
      <c r="C1248" s="230">
        <v>1848477.8177724311</v>
      </c>
      <c r="D1248" s="387" t="s">
        <v>31</v>
      </c>
      <c r="E1248" s="1" t="s">
        <v>31</v>
      </c>
      <c r="F1248" s="380" t="s">
        <v>31</v>
      </c>
      <c r="G1248" s="390">
        <f>G1247</f>
        <v>4.4390907466806819</v>
      </c>
      <c r="H1248" s="1" t="s">
        <v>355</v>
      </c>
      <c r="I1248" s="2">
        <f>G1248*C1248/100</f>
        <v>82055.607763180989</v>
      </c>
      <c r="J1248" s="2"/>
      <c r="K1248" s="2"/>
      <c r="L1248" s="2"/>
      <c r="M1248" s="2"/>
      <c r="N1248" s="2"/>
      <c r="O1248" s="20"/>
      <c r="P1248" s="20"/>
      <c r="T1248" s="73"/>
      <c r="U1248" s="32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343</v>
      </c>
      <c r="B1249" s="1"/>
      <c r="C1249" s="230">
        <v>1443</v>
      </c>
      <c r="D1249" s="381"/>
      <c r="E1249" s="1"/>
      <c r="F1249" s="2"/>
      <c r="G1249" s="381"/>
      <c r="H1249" s="1"/>
      <c r="I1249" s="2"/>
      <c r="J1249" s="2"/>
      <c r="K1249" s="2"/>
      <c r="L1249" s="2"/>
      <c r="M1249" s="2"/>
      <c r="N1249" s="2"/>
      <c r="O1249" s="20"/>
      <c r="P1249" s="20"/>
      <c r="Q1249" s="73"/>
      <c r="R1249" s="73"/>
      <c r="S1249" s="73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902" customFormat="1" hidden="1">
      <c r="A1250" s="827" t="s">
        <v>767</v>
      </c>
      <c r="C1250" s="906">
        <f>C1252</f>
        <v>2957877.7353539728</v>
      </c>
      <c r="D1250" s="912">
        <f>D1247</f>
        <v>7.2149999999999999</v>
      </c>
      <c r="E1250" s="1" t="s">
        <v>355</v>
      </c>
      <c r="F1250" s="907"/>
      <c r="G1250" s="912">
        <v>0</v>
      </c>
      <c r="H1250" s="910" t="s">
        <v>355</v>
      </c>
      <c r="I1250" s="855">
        <f>ROUND(G1250*$C1250/100,0)</f>
        <v>0</v>
      </c>
      <c r="J1250" s="855"/>
      <c r="K1250" s="855"/>
      <c r="L1250" s="855"/>
      <c r="M1250" s="855"/>
      <c r="N1250" s="2"/>
      <c r="Q1250" s="679"/>
      <c r="T1250" s="909"/>
      <c r="U1250" s="909"/>
      <c r="Z1250" s="903"/>
      <c r="AA1250" s="903"/>
      <c r="AB1250" s="903"/>
      <c r="AC1250" s="903"/>
      <c r="AD1250" s="903"/>
      <c r="AE1250" s="903"/>
      <c r="AF1250" s="903"/>
      <c r="AG1250" s="903"/>
      <c r="AH1250" s="903"/>
      <c r="AI1250" s="903"/>
      <c r="AJ1250" s="903"/>
      <c r="AL1250" s="908"/>
    </row>
    <row r="1251" spans="1:38" s="902" customFormat="1" hidden="1">
      <c r="A1251" s="995" t="s">
        <v>751</v>
      </c>
      <c r="B1251" s="996"/>
      <c r="C1251" s="1009"/>
      <c r="D1251" s="1010">
        <f>D1247</f>
        <v>7.2149999999999999</v>
      </c>
      <c r="E1251" s="1001" t="s">
        <v>355</v>
      </c>
      <c r="F1251" s="999"/>
      <c r="G1251" s="1010">
        <f>G1250</f>
        <v>0</v>
      </c>
      <c r="H1251" s="1001" t="s">
        <v>355</v>
      </c>
      <c r="I1251" s="1006"/>
      <c r="J1251" s="1006"/>
      <c r="K1251" s="1006"/>
      <c r="L1251" s="1006"/>
      <c r="M1251" s="1006"/>
      <c r="N1251" s="1006"/>
      <c r="Q1251" s="679"/>
      <c r="R1251" s="683" t="s">
        <v>31</v>
      </c>
      <c r="T1251" s="909"/>
      <c r="U1251" s="909"/>
      <c r="Z1251" s="903"/>
      <c r="AA1251" s="903"/>
      <c r="AB1251" s="903"/>
      <c r="AC1251" s="903"/>
      <c r="AD1251" s="903"/>
      <c r="AE1251" s="903"/>
      <c r="AF1251" s="903"/>
      <c r="AG1251" s="903"/>
      <c r="AH1251" s="903"/>
      <c r="AI1251" s="903"/>
      <c r="AJ1251" s="903"/>
      <c r="AL1251" s="908"/>
    </row>
    <row r="1252" spans="1:38">
      <c r="A1252" s="3" t="s">
        <v>472</v>
      </c>
      <c r="C1252" s="230">
        <f>C1247+C1248</f>
        <v>2957877.7353539728</v>
      </c>
      <c r="D1252" s="235"/>
      <c r="E1252" s="20"/>
      <c r="F1252" s="238">
        <f>SUM(F1231:F1248)</f>
        <v>215073.97317584246</v>
      </c>
      <c r="G1252" s="235"/>
      <c r="H1252" s="20"/>
      <c r="I1252" s="238">
        <f>SUM(I1231:I1251)</f>
        <v>131302.87684822633</v>
      </c>
      <c r="J1252" s="238"/>
      <c r="K1252" s="238"/>
      <c r="L1252" s="238"/>
      <c r="M1252" s="238"/>
      <c r="N1252" s="238"/>
      <c r="O1252" s="20"/>
      <c r="P1252" s="20"/>
      <c r="Q1252" s="73"/>
      <c r="R1252" s="73"/>
      <c r="S1252" s="73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73</v>
      </c>
      <c r="C1253" s="230">
        <f ca="1">'Table 2'!H127</f>
        <v>80210.080976111421</v>
      </c>
      <c r="D1253" s="235"/>
      <c r="E1253" s="20"/>
      <c r="F1253" s="238">
        <f>'Table 3'!E127</f>
        <v>3338.4372439764056</v>
      </c>
      <c r="G1253" s="235"/>
      <c r="H1253" s="20"/>
      <c r="I1253" s="238">
        <f>F1253</f>
        <v>3338.4372439764056</v>
      </c>
      <c r="J1253" s="238"/>
      <c r="K1253" s="238"/>
      <c r="L1253" s="238"/>
      <c r="M1253" s="238"/>
      <c r="N1253" s="238"/>
      <c r="O1253" s="410"/>
      <c r="P1253" s="410"/>
      <c r="Q1253" s="253"/>
      <c r="R1253" s="73"/>
      <c r="S1253" s="73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.5" thickBot="1">
      <c r="A1254" s="1" t="s">
        <v>9</v>
      </c>
      <c r="B1254" s="1"/>
      <c r="C1254" s="359">
        <f ca="1">C1252+C1253</f>
        <v>3038087.8163300841</v>
      </c>
      <c r="D1254" s="821"/>
      <c r="E1254" s="311"/>
      <c r="F1254" s="240">
        <f>F1252+F1253</f>
        <v>218412.41041981886</v>
      </c>
      <c r="G1254" s="821"/>
      <c r="H1254" s="311"/>
      <c r="I1254" s="240">
        <f>I1252+I1253</f>
        <v>134641.31409220272</v>
      </c>
      <c r="J1254" s="51"/>
      <c r="K1254" s="51"/>
      <c r="L1254" s="51"/>
      <c r="M1254" s="51"/>
      <c r="N1254" s="51"/>
      <c r="O1254" s="377"/>
      <c r="P1254" s="377"/>
      <c r="Q1254" s="436"/>
      <c r="R1254" s="73"/>
      <c r="S1254" s="73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.5" thickTop="1">
      <c r="A1255" s="1034" t="s">
        <v>766</v>
      </c>
      <c r="B1255" s="1"/>
      <c r="C1255" s="26"/>
      <c r="D1255" s="388"/>
      <c r="E1255" s="23"/>
      <c r="F1255" s="51"/>
      <c r="G1255" s="388"/>
      <c r="H1255" s="23"/>
      <c r="I1255" s="51"/>
      <c r="J1255" s="51"/>
      <c r="K1255" s="51"/>
      <c r="L1255" s="51"/>
      <c r="M1255" s="51"/>
      <c r="N1255" s="51"/>
      <c r="O1255" s="377"/>
      <c r="P1255" s="377"/>
      <c r="Q1255" s="436"/>
      <c r="R1255" s="73"/>
      <c r="S1255" s="73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6"/>
      <c r="D1256" s="388" t="s">
        <v>31</v>
      </c>
      <c r="E1256" s="23"/>
      <c r="F1256" s="51"/>
      <c r="G1256" s="388" t="s">
        <v>31</v>
      </c>
      <c r="H1256" s="23"/>
      <c r="I1256" s="51" t="s">
        <v>31</v>
      </c>
      <c r="J1256" s="51"/>
      <c r="K1256" s="51"/>
      <c r="L1256" s="51"/>
      <c r="M1256" s="51"/>
      <c r="N1256" s="51"/>
      <c r="O1256" s="634"/>
      <c r="P1256" s="634"/>
      <c r="Q1256" s="634"/>
      <c r="R1256" s="634"/>
      <c r="S1256" s="73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59" t="s">
        <v>480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82"/>
      <c r="P1257" s="382"/>
      <c r="Q1257" s="382"/>
      <c r="R1257" s="382"/>
      <c r="S1257" s="73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81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73"/>
      <c r="R1258" s="73"/>
      <c r="S1258" s="73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85"/>
      <c r="E1259" s="1"/>
      <c r="F1259" s="1"/>
      <c r="G1259" s="385"/>
      <c r="H1259" s="1"/>
      <c r="I1259" s="1"/>
      <c r="J1259" s="1"/>
      <c r="K1259" s="1"/>
      <c r="L1259" s="1"/>
      <c r="M1259" s="1"/>
      <c r="N1259" s="1"/>
      <c r="O1259" s="20"/>
      <c r="P1259" s="20"/>
      <c r="Q1259" s="73"/>
      <c r="R1259" s="73"/>
      <c r="S1259" s="73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69</v>
      </c>
      <c r="B1260" s="1"/>
      <c r="C1260" s="21"/>
      <c r="D1260" s="264"/>
      <c r="E1260" s="1"/>
      <c r="F1260" s="378">
        <v>0</v>
      </c>
      <c r="G1260" s="264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73"/>
      <c r="R1260" s="73"/>
      <c r="S1260" s="73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76</v>
      </c>
      <c r="B1261" s="1"/>
      <c r="C1261" s="230">
        <v>0</v>
      </c>
      <c r="D1261" s="348">
        <f>D1247</f>
        <v>7.2149999999999999</v>
      </c>
      <c r="E1261" s="1" t="s">
        <v>355</v>
      </c>
      <c r="F1261" s="380">
        <f>ROUND(D1261*C1261/100,0)</f>
        <v>0</v>
      </c>
      <c r="G1261" s="348">
        <f>G1247</f>
        <v>4.4390907466806819</v>
      </c>
      <c r="H1261" s="1" t="s">
        <v>355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73"/>
      <c r="R1261" s="684" t="s">
        <v>31</v>
      </c>
      <c r="S1261" s="73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77</v>
      </c>
      <c r="B1262" s="1"/>
      <c r="C1262" s="230">
        <v>738019</v>
      </c>
      <c r="D1262" s="390">
        <f>D1261</f>
        <v>7.2149999999999999</v>
      </c>
      <c r="E1262" s="1" t="s">
        <v>355</v>
      </c>
      <c r="F1262" s="380">
        <f>ROUND(D1262*C1262/100,0)</f>
        <v>53248</v>
      </c>
      <c r="G1262" s="390">
        <f>G1261</f>
        <v>4.4390907466806819</v>
      </c>
      <c r="H1262" s="1" t="s">
        <v>355</v>
      </c>
      <c r="I1262" s="2">
        <f>ROUND(G1262*$C1262/100,0)</f>
        <v>32761</v>
      </c>
      <c r="J1262" s="2"/>
      <c r="K1262" s="2"/>
      <c r="L1262" s="2"/>
      <c r="M1262" s="2"/>
      <c r="N1262" s="2"/>
      <c r="O1262" s="20"/>
      <c r="P1262" s="20"/>
      <c r="Q1262" s="73"/>
      <c r="R1262" s="73"/>
      <c r="S1262" s="73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343</v>
      </c>
      <c r="B1263" s="1"/>
      <c r="C1263" s="230">
        <v>1349</v>
      </c>
      <c r="D1263" s="381"/>
      <c r="E1263" s="1"/>
      <c r="F1263" s="2"/>
      <c r="G1263" s="381"/>
      <c r="H1263" s="1"/>
      <c r="I1263" s="2"/>
      <c r="J1263" s="2"/>
      <c r="K1263" s="2"/>
      <c r="L1263" s="2"/>
      <c r="M1263" s="2"/>
      <c r="N1263" s="2"/>
      <c r="O1263" s="20"/>
      <c r="P1263" s="20"/>
      <c r="Q1263" s="73"/>
      <c r="R1263" s="73"/>
      <c r="S1263" s="73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902" customFormat="1" hidden="1">
      <c r="A1264" s="827" t="s">
        <v>767</v>
      </c>
      <c r="C1264" s="906">
        <f>C1265</f>
        <v>738019</v>
      </c>
      <c r="D1264" s="235">
        <v>0</v>
      </c>
      <c r="E1264" s="903"/>
      <c r="F1264" s="907"/>
      <c r="G1264" s="912">
        <f>G1222</f>
        <v>0</v>
      </c>
      <c r="H1264" s="910" t="s">
        <v>355</v>
      </c>
      <c r="I1264" s="855">
        <f>ROUND(G1264*$C1264/100,0)</f>
        <v>0</v>
      </c>
      <c r="J1264" s="855"/>
      <c r="K1264" s="855"/>
      <c r="L1264" s="855"/>
      <c r="M1264" s="855"/>
      <c r="N1264" s="855"/>
      <c r="Q1264" s="679"/>
      <c r="T1264" s="909"/>
      <c r="U1264" s="909"/>
      <c r="Z1264" s="903"/>
      <c r="AA1264" s="903"/>
      <c r="AB1264" s="903"/>
      <c r="AC1264" s="903"/>
      <c r="AD1264" s="903"/>
      <c r="AE1264" s="903"/>
      <c r="AF1264" s="903"/>
      <c r="AG1264" s="903"/>
      <c r="AH1264" s="903"/>
      <c r="AI1264" s="903"/>
      <c r="AJ1264" s="903"/>
      <c r="AL1264" s="908"/>
    </row>
    <row r="1265" spans="1:38">
      <c r="A1265" s="3" t="s">
        <v>472</v>
      </c>
      <c r="C1265" s="230">
        <f>C1261+C1262</f>
        <v>738019</v>
      </c>
      <c r="D1265" s="235"/>
      <c r="E1265" s="20"/>
      <c r="F1265" s="238">
        <f>SUM(F1260:F1262)</f>
        <v>53248</v>
      </c>
      <c r="G1265" s="235"/>
      <c r="H1265" s="20"/>
      <c r="I1265" s="238">
        <f>SUM(I1260:I1264)</f>
        <v>32761</v>
      </c>
      <c r="J1265" s="238"/>
      <c r="K1265" s="238"/>
      <c r="L1265" s="238"/>
      <c r="M1265" s="238"/>
      <c r="N1265" s="238"/>
      <c r="O1265" s="20"/>
      <c r="P1265" s="20"/>
      <c r="Q1265" s="73"/>
      <c r="R1265" s="73"/>
      <c r="S1265" s="73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73</v>
      </c>
      <c r="C1266" s="230">
        <f ca="1">'Table 2'!H128</f>
        <v>20027.90683960207</v>
      </c>
      <c r="D1266" s="235"/>
      <c r="E1266" s="20"/>
      <c r="F1266" s="238">
        <f>'Table 3'!E128</f>
        <v>828.80071067542849</v>
      </c>
      <c r="G1266" s="235"/>
      <c r="H1266" s="20"/>
      <c r="I1266" s="238">
        <f>F1266</f>
        <v>828.80071067542849</v>
      </c>
      <c r="J1266" s="238"/>
      <c r="K1266" s="238"/>
      <c r="L1266" s="238"/>
      <c r="M1266" s="238"/>
      <c r="N1266" s="238"/>
      <c r="O1266" s="410"/>
      <c r="P1266" s="410"/>
      <c r="Q1266" s="253"/>
      <c r="R1266" s="73"/>
      <c r="S1266" s="73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.5" thickBot="1">
      <c r="A1267" s="1" t="s">
        <v>9</v>
      </c>
      <c r="B1267" s="1"/>
      <c r="C1267" s="359">
        <f ca="1">C1265+C1266</f>
        <v>758046.90683960204</v>
      </c>
      <c r="D1267" s="821"/>
      <c r="E1267" s="311"/>
      <c r="F1267" s="240">
        <f>F1265+F1266</f>
        <v>54076.80071067543</v>
      </c>
      <c r="G1267" s="821"/>
      <c r="H1267" s="311"/>
      <c r="I1267" s="240">
        <f>I1265+I1266</f>
        <v>33589.80071067543</v>
      </c>
      <c r="J1267" s="51"/>
      <c r="K1267" s="51"/>
      <c r="L1267" s="51"/>
      <c r="M1267" s="51"/>
      <c r="N1267" s="51"/>
      <c r="O1267" s="377"/>
      <c r="P1267" s="377"/>
      <c r="Q1267" s="436"/>
      <c r="R1267" s="73"/>
      <c r="S1267" s="73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.5" thickTop="1">
      <c r="A1268" s="1034" t="s">
        <v>766</v>
      </c>
      <c r="B1268" s="1"/>
      <c r="C1268" s="26"/>
      <c r="D1268" s="388"/>
      <c r="E1268" s="23"/>
      <c r="F1268" s="51"/>
      <c r="G1268" s="388"/>
      <c r="H1268" s="23"/>
      <c r="I1268" s="51"/>
      <c r="J1268" s="51"/>
      <c r="K1268" s="51"/>
      <c r="L1268" s="51"/>
      <c r="M1268" s="51"/>
      <c r="N1268" s="51"/>
      <c r="O1268" s="377"/>
      <c r="P1268" s="377"/>
      <c r="Q1268" s="436"/>
      <c r="R1268" s="73"/>
      <c r="S1268" s="73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6"/>
      <c r="D1269" s="388"/>
      <c r="E1269" s="23"/>
      <c r="F1269" s="51"/>
      <c r="G1269" s="388"/>
      <c r="H1269" s="23"/>
      <c r="I1269" s="51"/>
      <c r="J1269" s="51"/>
      <c r="K1269" s="51"/>
      <c r="L1269" s="51"/>
      <c r="M1269" s="51"/>
      <c r="N1269" s="51"/>
      <c r="O1269" s="634"/>
      <c r="P1269" s="634"/>
      <c r="Q1269" s="634"/>
      <c r="R1269" s="634"/>
      <c r="S1269" s="73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6"/>
      <c r="D1270" s="388"/>
      <c r="E1270" s="23"/>
      <c r="F1270" s="51"/>
      <c r="G1270" s="388"/>
      <c r="H1270" s="23"/>
      <c r="I1270" s="51"/>
      <c r="J1270" s="51"/>
      <c r="K1270" s="51"/>
      <c r="L1270" s="51"/>
      <c r="M1270" s="51"/>
      <c r="N1270" s="51"/>
      <c r="O1270" s="382"/>
      <c r="P1270" s="382"/>
      <c r="Q1270" s="382"/>
      <c r="R1270" s="382"/>
      <c r="S1270" s="73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6"/>
      <c r="D1271" s="388" t="s">
        <v>31</v>
      </c>
      <c r="E1271" s="23"/>
      <c r="F1271" s="51"/>
      <c r="G1271" s="388" t="s">
        <v>31</v>
      </c>
      <c r="H1271" s="23"/>
      <c r="I1271" s="51" t="s">
        <v>31</v>
      </c>
      <c r="J1271" s="51"/>
      <c r="K1271" s="51"/>
      <c r="L1271" s="51"/>
      <c r="M1271" s="51"/>
      <c r="N1271" s="51"/>
      <c r="O1271" s="20"/>
      <c r="P1271" s="20"/>
      <c r="Q1271" s="73"/>
      <c r="R1271" s="73"/>
      <c r="S1271" s="73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59" t="s">
        <v>482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73"/>
      <c r="R1272" s="73"/>
      <c r="S1272" s="73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85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73"/>
      <c r="R1273" s="73"/>
      <c r="S1273" s="73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73"/>
      <c r="R1274" s="73"/>
      <c r="S1274" s="73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83</v>
      </c>
      <c r="B1275" s="1"/>
      <c r="C1275" s="21">
        <v>144</v>
      </c>
      <c r="D1275" s="264">
        <v>3.9</v>
      </c>
      <c r="E1275" s="1"/>
      <c r="F1275" s="2">
        <f>ROUND(C1275*D1275,0)</f>
        <v>562</v>
      </c>
      <c r="G1275" s="231">
        <f>D1275+('Lighting Rates'!K60-D1275)*0.5</f>
        <v>7.0305325076863987</v>
      </c>
      <c r="H1275" s="1"/>
      <c r="I1275" s="2">
        <f>ROUND(G1275*$C1275,0)</f>
        <v>1012</v>
      </c>
      <c r="J1275" s="2"/>
      <c r="K1275" s="2"/>
      <c r="L1275" s="2"/>
      <c r="M1275" s="2"/>
      <c r="N1275" s="2"/>
      <c r="O1275" s="20"/>
      <c r="P1275" s="20"/>
      <c r="Q1275" s="1627" t="s">
        <v>31</v>
      </c>
      <c r="R1275" s="684"/>
      <c r="S1275" s="391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84</v>
      </c>
      <c r="B1276" s="1"/>
      <c r="C1276" s="21">
        <v>180</v>
      </c>
      <c r="D1276" s="264">
        <v>7</v>
      </c>
      <c r="E1276" s="1"/>
      <c r="F1276" s="2">
        <f>ROUND(C1276*D1276,0)</f>
        <v>1260</v>
      </c>
      <c r="G1276" s="231">
        <f>D1276+('Lighting Rates'!K61-D1276)*0.5+0.03</f>
        <v>12.648904500975586</v>
      </c>
      <c r="H1276" s="1"/>
      <c r="I1276" s="2">
        <f>ROUND(G1276*$C1276,0)</f>
        <v>2277</v>
      </c>
      <c r="J1276" s="2"/>
      <c r="K1276" s="2"/>
      <c r="L1276" s="2"/>
      <c r="M1276" s="2"/>
      <c r="N1276" s="2"/>
      <c r="O1276" s="20"/>
      <c r="P1276" s="20"/>
      <c r="Q1276" s="1627" t="s">
        <v>31</v>
      </c>
      <c r="R1276" s="684"/>
      <c r="S1276" s="391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85</v>
      </c>
      <c r="B1277" s="1"/>
      <c r="C1277" s="21">
        <f>SUM(C1275:C1276)</f>
        <v>324</v>
      </c>
      <c r="D1277" s="340"/>
      <c r="E1277" s="1"/>
      <c r="F1277" s="380"/>
      <c r="G1277" s="340"/>
      <c r="H1277" s="1"/>
      <c r="I1277" s="2"/>
      <c r="J1277" s="2"/>
      <c r="K1277" s="2"/>
      <c r="L1277" s="2"/>
      <c r="M1277" s="2"/>
      <c r="N1277" s="2"/>
      <c r="O1277" s="20"/>
      <c r="P1277" s="20"/>
      <c r="Q1277" s="391"/>
      <c r="R1277" s="391"/>
      <c r="S1277" s="391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445</v>
      </c>
      <c r="B1278" s="1"/>
      <c r="C1278" s="21">
        <v>282712</v>
      </c>
      <c r="D1278" s="293">
        <v>8.5820000000000007</v>
      </c>
      <c r="E1278" s="2" t="s">
        <v>355</v>
      </c>
      <c r="F1278" s="380">
        <f>ROUND(D1278*C1278/100,0)</f>
        <v>24262</v>
      </c>
      <c r="G1278" s="293">
        <f>I1278/C1278*100</f>
        <v>4.6892336901312657</v>
      </c>
      <c r="H1278" s="2" t="s">
        <v>355</v>
      </c>
      <c r="I1278" s="2">
        <f>Q1283-I1275-I1276</f>
        <v>13257.026350043903</v>
      </c>
      <c r="J1278" s="2"/>
      <c r="K1278" s="2"/>
      <c r="L1278" s="2"/>
      <c r="M1278" s="2"/>
      <c r="N1278" s="2"/>
      <c r="O1278" s="20"/>
      <c r="P1278" s="20"/>
      <c r="Q1278" s="391"/>
      <c r="R1278" s="684"/>
      <c r="S1278" s="391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902" customFormat="1" hidden="1">
      <c r="A1279" s="827" t="s">
        <v>763</v>
      </c>
      <c r="C1279" s="906">
        <f>C1281</f>
        <v>282712</v>
      </c>
      <c r="D1279" s="912">
        <v>0</v>
      </c>
      <c r="E1279" s="2" t="s">
        <v>355</v>
      </c>
      <c r="F1279" s="907"/>
      <c r="G1279" s="912">
        <v>0</v>
      </c>
      <c r="H1279" s="855" t="s">
        <v>355</v>
      </c>
      <c r="I1279" s="855">
        <f>ROUND(G1279*$C1279/100,0)</f>
        <v>0</v>
      </c>
      <c r="J1279" s="855"/>
      <c r="K1279" s="855"/>
      <c r="L1279" s="855"/>
      <c r="M1279" s="855"/>
      <c r="N1279" s="2"/>
      <c r="O1279" s="908" t="e">
        <f>#REF!</f>
        <v>#REF!</v>
      </c>
      <c r="P1279" s="908"/>
      <c r="Q1279" s="679" t="s">
        <v>741</v>
      </c>
      <c r="T1279" s="909"/>
      <c r="U1279" s="909"/>
      <c r="Z1279" s="903"/>
      <c r="AA1279" s="903"/>
      <c r="AB1279" s="903"/>
      <c r="AC1279" s="903"/>
      <c r="AD1279" s="903"/>
      <c r="AE1279" s="903"/>
      <c r="AF1279" s="903"/>
      <c r="AG1279" s="903"/>
      <c r="AH1279" s="903"/>
      <c r="AI1279" s="903"/>
      <c r="AJ1279" s="903"/>
      <c r="AL1279" s="908"/>
    </row>
    <row r="1280" spans="1:38" s="902" customFormat="1" hidden="1">
      <c r="A1280" s="995" t="s">
        <v>750</v>
      </c>
      <c r="B1280" s="996"/>
      <c r="C1280" s="1009"/>
      <c r="D1280" s="1005">
        <f>D1278</f>
        <v>8.5820000000000007</v>
      </c>
      <c r="E1280" s="999" t="s">
        <v>355</v>
      </c>
      <c r="F1280" s="999"/>
      <c r="G1280" s="1005">
        <f>D1280</f>
        <v>8.5820000000000007</v>
      </c>
      <c r="H1280" s="999" t="s">
        <v>355</v>
      </c>
      <c r="I1280" s="1006"/>
      <c r="J1280" s="1006"/>
      <c r="K1280" s="1006"/>
      <c r="L1280" s="1006"/>
      <c r="M1280" s="1006"/>
      <c r="N1280" s="1006"/>
      <c r="O1280" s="908"/>
      <c r="P1280" s="908"/>
      <c r="Q1280" s="679"/>
      <c r="R1280" s="905"/>
      <c r="T1280" s="909"/>
      <c r="U1280" s="909"/>
      <c r="Z1280" s="903"/>
      <c r="AA1280" s="903"/>
      <c r="AB1280" s="903"/>
      <c r="AC1280" s="903"/>
      <c r="AD1280" s="903"/>
      <c r="AE1280" s="903"/>
      <c r="AF1280" s="903"/>
      <c r="AG1280" s="903"/>
      <c r="AH1280" s="903"/>
      <c r="AI1280" s="903"/>
      <c r="AJ1280" s="903"/>
      <c r="AL1280" s="908"/>
    </row>
    <row r="1281" spans="1:36">
      <c r="A1281" s="1" t="s">
        <v>362</v>
      </c>
      <c r="B1281" s="1"/>
      <c r="C1281" s="285">
        <f>SUM(C1278)</f>
        <v>282712</v>
      </c>
      <c r="D1281" s="21"/>
      <c r="E1281" s="2"/>
      <c r="F1281" s="380">
        <f>SUM(F1275:F1278)</f>
        <v>26084</v>
      </c>
      <c r="G1281" s="21"/>
      <c r="H1281" s="2"/>
      <c r="I1281" s="380">
        <f>SUM(I1275:I1280)</f>
        <v>16546.026350043903</v>
      </c>
      <c r="J1281" s="380"/>
      <c r="K1281" s="380"/>
      <c r="L1281" s="380"/>
      <c r="M1281" s="380"/>
      <c r="N1281" s="380"/>
      <c r="O1281" s="20"/>
      <c r="P1281" s="20"/>
      <c r="Q1281" s="73"/>
      <c r="R1281" s="73"/>
      <c r="S1281" s="73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44</v>
      </c>
      <c r="B1282" s="1"/>
      <c r="C1282" s="315">
        <f>'Table 2'!H53</f>
        <v>2569.407589389054</v>
      </c>
      <c r="D1282" s="822"/>
      <c r="E1282" s="822"/>
      <c r="F1282" s="394">
        <f>'Table 3'!E53</f>
        <v>344.89560655615463</v>
      </c>
      <c r="G1282" s="822"/>
      <c r="H1282" s="822"/>
      <c r="I1282" s="394">
        <f>F1282</f>
        <v>344.89560655615463</v>
      </c>
      <c r="J1282" s="1013"/>
      <c r="K1282" s="1013"/>
      <c r="L1282" s="1013"/>
      <c r="M1282" s="1013"/>
      <c r="N1282" s="1013"/>
      <c r="O1282" s="255"/>
      <c r="P1282" s="255"/>
      <c r="Q1282" s="256"/>
      <c r="R1282" s="73"/>
      <c r="S1282" s="73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.5" thickBot="1">
      <c r="A1283" s="1" t="s">
        <v>363</v>
      </c>
      <c r="B1283" s="1"/>
      <c r="C1283" s="332">
        <f>C1281+C1282</f>
        <v>285281.40758938907</v>
      </c>
      <c r="D1283" s="311"/>
      <c r="E1283" s="311"/>
      <c r="F1283" s="278">
        <f>F1281+F1282</f>
        <v>26428.895606556154</v>
      </c>
      <c r="G1283" s="311"/>
      <c r="H1283" s="311"/>
      <c r="I1283" s="278">
        <f>I1281+I1282</f>
        <v>16890.921956600057</v>
      </c>
      <c r="J1283" s="278"/>
      <c r="K1283" s="51"/>
      <c r="L1283" s="51"/>
      <c r="M1283" s="51"/>
      <c r="N1283" s="51"/>
      <c r="O1283" s="660" t="s">
        <v>390</v>
      </c>
      <c r="P1283" s="1263"/>
      <c r="Q1283" s="677">
        <f>SUM('Lighting Rates'!L60:L62)</f>
        <v>16546.026350043903</v>
      </c>
      <c r="R1283" s="1091">
        <f>(Q1283-F1283)/F1283</f>
        <v>-0.37394181745757971</v>
      </c>
      <c r="S1283" s="73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.5" thickTop="1">
      <c r="A1284" s="1"/>
      <c r="B1284" s="279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111" t="s">
        <v>256</v>
      </c>
      <c r="P1284" s="1264"/>
      <c r="Q1284" s="678">
        <f>Q1283-I1281</f>
        <v>0</v>
      </c>
      <c r="R1284" s="375">
        <v>0</v>
      </c>
      <c r="S1284" s="242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79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634"/>
      <c r="P1285" s="634"/>
      <c r="Q1285" s="634"/>
      <c r="R1285" s="634"/>
      <c r="S1285" s="242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79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82"/>
      <c r="P1286" s="382"/>
      <c r="Q1286" s="382"/>
      <c r="R1286" s="382"/>
      <c r="S1286" s="242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28" t="s">
        <v>486</v>
      </c>
      <c r="B1287" s="269"/>
      <c r="C1287" s="269"/>
      <c r="D1287" s="269"/>
      <c r="E1287" s="269"/>
      <c r="F1287" s="269"/>
      <c r="G1287" s="269"/>
      <c r="H1287" s="269"/>
      <c r="I1287" s="269"/>
      <c r="J1287" s="269"/>
      <c r="K1287" s="269"/>
      <c r="L1287" s="269"/>
      <c r="M1287" s="269"/>
      <c r="N1287" s="269"/>
      <c r="O1287" s="20"/>
      <c r="P1287" s="20"/>
      <c r="Q1287" s="73"/>
      <c r="R1287" s="73"/>
      <c r="S1287" s="73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69" t="s">
        <v>487</v>
      </c>
      <c r="B1288" s="269"/>
      <c r="C1288" s="269"/>
      <c r="D1288" s="269"/>
      <c r="E1288" s="269"/>
      <c r="F1288" s="269"/>
      <c r="G1288" s="269"/>
      <c r="H1288" s="269"/>
      <c r="I1288" s="269"/>
      <c r="J1288" s="269"/>
      <c r="K1288" s="269"/>
      <c r="L1288" s="269"/>
      <c r="M1288" s="269"/>
      <c r="N1288" s="269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  <c r="AF1288" s="20"/>
      <c r="AG1288" s="20"/>
      <c r="AH1288" s="20"/>
      <c r="AI1288" s="20"/>
      <c r="AJ1288" s="20"/>
    </row>
    <row r="1289" spans="1:36">
      <c r="A1289" s="396" t="s">
        <v>488</v>
      </c>
      <c r="B1289" s="269"/>
      <c r="C1289" s="269"/>
      <c r="D1289" s="269"/>
      <c r="E1289" s="269"/>
      <c r="F1289" s="269"/>
      <c r="G1289" s="269"/>
      <c r="H1289" s="269"/>
      <c r="I1289" s="269"/>
      <c r="J1289" s="269"/>
      <c r="K1289" s="269"/>
      <c r="L1289" s="269"/>
      <c r="M1289" s="269"/>
      <c r="N1289" s="269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  <c r="AF1289" s="20"/>
      <c r="AG1289" s="20"/>
      <c r="AH1289" s="20"/>
      <c r="AI1289" s="20"/>
      <c r="AJ1289" s="20"/>
    </row>
    <row r="1290" spans="1:36">
      <c r="A1290" s="3" t="s">
        <v>489</v>
      </c>
      <c r="F1290" s="229"/>
      <c r="O1290" s="244"/>
      <c r="P1290" s="244"/>
      <c r="Q1290" s="244"/>
      <c r="R1290" s="73"/>
      <c r="S1290" s="73"/>
      <c r="T1290" s="245"/>
      <c r="U1290" s="245"/>
      <c r="V1290" s="246"/>
      <c r="W1290" s="246"/>
      <c r="X1290" s="246"/>
      <c r="Y1290" s="246"/>
      <c r="Z1290" s="397"/>
      <c r="AA1290" s="248"/>
      <c r="AB1290" s="244"/>
      <c r="AC1290" s="244"/>
      <c r="AD1290" s="244"/>
      <c r="AE1290" s="244"/>
      <c r="AF1290" s="20"/>
      <c r="AG1290" s="20"/>
      <c r="AH1290" s="20"/>
      <c r="AI1290" s="20"/>
      <c r="AJ1290" s="20"/>
    </row>
    <row r="1291" spans="1:36">
      <c r="A1291" s="3" t="s">
        <v>335</v>
      </c>
      <c r="C1291" s="230">
        <v>11337.526455606199</v>
      </c>
      <c r="D1291" s="1139">
        <v>10.29</v>
      </c>
      <c r="F1291" s="2">
        <f>ROUND(C1291*D1291,0)</f>
        <v>116663</v>
      </c>
      <c r="G1291" s="231">
        <f>'Lighting Rates'!K65</f>
        <v>8.3822774034583869</v>
      </c>
      <c r="I1291" s="2">
        <f>ROUND(G1291*$C1291,0)</f>
        <v>95034</v>
      </c>
      <c r="J1291" s="2"/>
      <c r="K1291" s="2"/>
      <c r="L1291" s="2"/>
      <c r="M1291" s="2"/>
      <c r="N1291" s="2"/>
      <c r="O1291" s="20"/>
      <c r="P1291" s="20"/>
      <c r="Q1291" s="247"/>
      <c r="R1291" s="73"/>
      <c r="S1291" s="73"/>
      <c r="T1291" s="369"/>
      <c r="U1291" s="369"/>
      <c r="V1291" s="249"/>
      <c r="W1291" s="249"/>
      <c r="X1291" s="249"/>
      <c r="Y1291" s="249"/>
      <c r="Z1291" s="250"/>
      <c r="AA1291" s="244"/>
      <c r="AB1291" s="247"/>
      <c r="AC1291" s="247"/>
      <c r="AD1291" s="398"/>
      <c r="AE1291" s="247"/>
      <c r="AF1291" s="20"/>
      <c r="AG1291" s="20"/>
      <c r="AH1291" s="20"/>
      <c r="AI1291" s="20"/>
      <c r="AJ1291" s="20"/>
    </row>
    <row r="1292" spans="1:36">
      <c r="A1292" s="3" t="s">
        <v>336</v>
      </c>
      <c r="C1292" s="230">
        <v>922.24583777958799</v>
      </c>
      <c r="D1292" s="1139">
        <v>18.829999999999998</v>
      </c>
      <c r="F1292" s="2">
        <f>ROUND(C1292*D1292,0)</f>
        <v>17366</v>
      </c>
      <c r="G1292" s="231">
        <f>'Lighting Rates'!K66</f>
        <v>9.5713734591618813</v>
      </c>
      <c r="I1292" s="2">
        <f>ROUND(G1292*$C1292,0)</f>
        <v>8827</v>
      </c>
      <c r="J1292" s="2"/>
      <c r="K1292" s="2"/>
      <c r="L1292" s="2"/>
      <c r="M1292" s="2"/>
      <c r="N1292" s="2"/>
      <c r="O1292" s="20"/>
      <c r="P1292" s="20"/>
      <c r="Q1292" s="247"/>
      <c r="R1292" s="73"/>
      <c r="S1292" s="73"/>
      <c r="T1292" s="369"/>
      <c r="U1292" s="369"/>
      <c r="V1292" s="249"/>
      <c r="W1292" s="249"/>
      <c r="X1292" s="249"/>
      <c r="Y1292" s="249"/>
      <c r="Z1292" s="244"/>
      <c r="AA1292" s="244"/>
      <c r="AB1292" s="247"/>
      <c r="AC1292" s="247"/>
      <c r="AD1292" s="398"/>
      <c r="AE1292" s="247"/>
      <c r="AF1292" s="20"/>
      <c r="AG1292" s="20"/>
      <c r="AH1292" s="20"/>
      <c r="AI1292" s="20"/>
      <c r="AJ1292" s="20"/>
    </row>
    <row r="1293" spans="1:36">
      <c r="A1293" s="3" t="s">
        <v>337</v>
      </c>
      <c r="C1293" s="230">
        <v>0</v>
      </c>
      <c r="D1293" s="1139">
        <v>38.08</v>
      </c>
      <c r="F1293" s="2">
        <f>ROUND(C1293*D1293,0)</f>
        <v>0</v>
      </c>
      <c r="G1293" s="231">
        <f>'Lighting Rates'!K67</f>
        <v>12.37832354596668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47"/>
      <c r="R1293" s="73"/>
      <c r="S1293" s="73"/>
      <c r="T1293" s="369"/>
      <c r="U1293" s="369"/>
      <c r="V1293" s="249"/>
      <c r="W1293" s="249"/>
      <c r="X1293" s="249"/>
      <c r="Y1293" s="249"/>
      <c r="Z1293" s="244"/>
      <c r="AA1293" s="244"/>
      <c r="AB1293" s="247"/>
      <c r="AC1293" s="247"/>
      <c r="AD1293" s="398"/>
      <c r="AE1293" s="247"/>
      <c r="AF1293" s="20"/>
      <c r="AG1293" s="20"/>
      <c r="AH1293" s="20"/>
      <c r="AI1293" s="20"/>
      <c r="AJ1293" s="20"/>
    </row>
    <row r="1294" spans="1:36">
      <c r="A1294" s="3" t="s">
        <v>490</v>
      </c>
      <c r="C1294" s="230"/>
      <c r="D1294" s="399"/>
      <c r="F1294" s="229"/>
      <c r="G1294" s="399"/>
      <c r="O1294" s="20"/>
      <c r="P1294" s="20"/>
      <c r="Q1294" s="247"/>
      <c r="R1294" s="73"/>
      <c r="S1294" s="73"/>
      <c r="T1294" s="20"/>
      <c r="U1294" s="20"/>
      <c r="V1294" s="253"/>
      <c r="W1294" s="253"/>
      <c r="X1294" s="253"/>
      <c r="Y1294" s="253"/>
      <c r="Z1294" s="244"/>
      <c r="AA1294" s="244"/>
      <c r="AB1294" s="247"/>
      <c r="AC1294" s="247"/>
      <c r="AD1294" s="398"/>
      <c r="AE1294" s="247"/>
      <c r="AF1294" s="20"/>
      <c r="AG1294" s="20"/>
      <c r="AH1294" s="20"/>
      <c r="AI1294" s="20"/>
      <c r="AJ1294" s="20"/>
    </row>
    <row r="1295" spans="1:36">
      <c r="A1295" s="3" t="s">
        <v>335</v>
      </c>
      <c r="C1295" s="230">
        <v>3195.22491672157</v>
      </c>
      <c r="D1295" s="231">
        <v>9.65</v>
      </c>
      <c r="F1295" s="2">
        <f>ROUND(C1295*D1295,0)</f>
        <v>30834</v>
      </c>
      <c r="G1295" s="231">
        <f>'Lighting Rates'!K68</f>
        <v>8.3822774034583869</v>
      </c>
      <c r="I1295" s="2">
        <f>ROUND(G1295*$C1295,0)</f>
        <v>26783</v>
      </c>
      <c r="J1295" s="2"/>
      <c r="K1295" s="2"/>
      <c r="L1295" s="2"/>
      <c r="M1295" s="2"/>
      <c r="N1295" s="2"/>
      <c r="O1295" s="20"/>
      <c r="P1295" s="20"/>
      <c r="Q1295" s="247"/>
      <c r="R1295" s="73"/>
      <c r="S1295" s="73"/>
      <c r="T1295" s="369"/>
      <c r="U1295" s="369"/>
      <c r="V1295" s="249"/>
      <c r="W1295" s="249"/>
      <c r="X1295" s="249"/>
      <c r="Y1295" s="249"/>
      <c r="Z1295" s="20"/>
      <c r="AA1295" s="20"/>
      <c r="AB1295" s="247"/>
      <c r="AC1295" s="247"/>
      <c r="AD1295" s="398"/>
      <c r="AE1295" s="247"/>
      <c r="AF1295" s="20"/>
      <c r="AG1295" s="20"/>
      <c r="AH1295" s="20"/>
      <c r="AI1295" s="20"/>
      <c r="AJ1295" s="20"/>
    </row>
    <row r="1296" spans="1:36">
      <c r="A1296" s="3" t="s">
        <v>336</v>
      </c>
      <c r="C1296" s="230">
        <v>0</v>
      </c>
      <c r="D1296" s="231">
        <v>17.57</v>
      </c>
      <c r="F1296" s="2">
        <f>ROUND(C1296*D1296,0)</f>
        <v>0</v>
      </c>
      <c r="G1296" s="231">
        <f>'Lighting Rates'!K69</f>
        <v>9.571373459161881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47"/>
      <c r="R1296" s="73"/>
      <c r="S1296" s="73"/>
      <c r="T1296" s="369"/>
      <c r="U1296" s="369"/>
      <c r="V1296" s="249"/>
      <c r="W1296" s="249"/>
      <c r="X1296" s="249"/>
      <c r="Y1296" s="249"/>
      <c r="Z1296" s="20"/>
      <c r="AA1296" s="20"/>
      <c r="AB1296" s="247"/>
      <c r="AC1296" s="247"/>
      <c r="AD1296" s="398"/>
      <c r="AE1296" s="247"/>
      <c r="AF1296" s="20"/>
      <c r="AG1296" s="20"/>
      <c r="AH1296" s="20"/>
      <c r="AI1296" s="20"/>
      <c r="AJ1296" s="20"/>
    </row>
    <row r="1297" spans="1:36">
      <c r="A1297" s="396" t="s">
        <v>491</v>
      </c>
      <c r="C1297" s="230"/>
      <c r="D1297" s="231"/>
      <c r="F1297" s="2"/>
      <c r="G1297" s="231"/>
      <c r="I1297" s="2"/>
      <c r="J1297" s="2"/>
      <c r="K1297" s="2"/>
      <c r="L1297" s="2"/>
      <c r="M1297" s="2"/>
      <c r="N1297" s="2"/>
      <c r="O1297" s="20"/>
      <c r="P1297" s="20"/>
      <c r="Q1297" s="247"/>
      <c r="R1297" s="73"/>
      <c r="S1297" s="73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98"/>
      <c r="AE1297" s="20"/>
      <c r="AF1297" s="20"/>
      <c r="AG1297" s="20"/>
      <c r="AH1297" s="20"/>
      <c r="AI1297" s="20"/>
      <c r="AJ1297" s="20"/>
    </row>
    <row r="1298" spans="1:36">
      <c r="A1298" s="3" t="s">
        <v>489</v>
      </c>
      <c r="C1298" s="230"/>
      <c r="D1298" s="399"/>
      <c r="F1298" s="229"/>
      <c r="G1298" s="399"/>
      <c r="O1298" s="20"/>
      <c r="P1298" s="20"/>
      <c r="Q1298" s="73"/>
      <c r="R1298" s="73"/>
      <c r="S1298" s="73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98"/>
      <c r="AE1298" s="20"/>
      <c r="AF1298" s="20"/>
      <c r="AG1298" s="20"/>
      <c r="AH1298" s="20"/>
      <c r="AI1298" s="20"/>
      <c r="AJ1298" s="20"/>
    </row>
    <row r="1299" spans="1:36">
      <c r="A1299" s="3" t="s">
        <v>335</v>
      </c>
      <c r="C1299" s="230">
        <v>409.000689070249</v>
      </c>
      <c r="D1299" s="231">
        <v>13.44</v>
      </c>
      <c r="F1299" s="2">
        <f>ROUND(C1299*D1299,0)</f>
        <v>5497</v>
      </c>
      <c r="G1299" s="231">
        <f>'Lighting Rates'!K70</f>
        <v>8.3822774034583869</v>
      </c>
      <c r="I1299" s="2">
        <f>ROUND(G1299*$C1299,0)</f>
        <v>3428</v>
      </c>
      <c r="J1299" s="2"/>
      <c r="K1299" s="2"/>
      <c r="L1299" s="2"/>
      <c r="M1299" s="2"/>
      <c r="N1299" s="2"/>
      <c r="O1299" s="20"/>
      <c r="P1299" s="20"/>
      <c r="Q1299" s="247"/>
      <c r="R1299" s="73"/>
      <c r="S1299" s="73"/>
      <c r="T1299" s="369"/>
      <c r="U1299" s="369"/>
      <c r="V1299" s="249"/>
      <c r="W1299" s="249"/>
      <c r="X1299" s="249"/>
      <c r="Y1299" s="249"/>
      <c r="Z1299" s="20"/>
      <c r="AA1299" s="20"/>
      <c r="AB1299" s="247"/>
      <c r="AC1299" s="247"/>
      <c r="AD1299" s="398"/>
      <c r="AE1299" s="247"/>
      <c r="AF1299" s="20"/>
      <c r="AG1299" s="20"/>
      <c r="AH1299" s="20"/>
      <c r="AI1299" s="20"/>
      <c r="AJ1299" s="20"/>
    </row>
    <row r="1300" spans="1:36">
      <c r="A1300" s="3" t="s">
        <v>336</v>
      </c>
      <c r="C1300" s="230">
        <v>359.23481992392999</v>
      </c>
      <c r="D1300" s="231">
        <v>22.57</v>
      </c>
      <c r="F1300" s="2">
        <f>ROUND(C1300*D1300,0)</f>
        <v>8108</v>
      </c>
      <c r="G1300" s="231">
        <f>'Lighting Rates'!K72</f>
        <v>9.5713734591618813</v>
      </c>
      <c r="I1300" s="2">
        <f>ROUND(G1300*$C1300,0)</f>
        <v>3438</v>
      </c>
      <c r="J1300" s="2"/>
      <c r="K1300" s="2"/>
      <c r="L1300" s="2"/>
      <c r="M1300" s="2"/>
      <c r="N1300" s="2"/>
      <c r="O1300" s="20"/>
      <c r="P1300" s="20"/>
      <c r="Q1300" s="247"/>
      <c r="R1300" s="73"/>
      <c r="S1300" s="73"/>
      <c r="T1300" s="369"/>
      <c r="U1300" s="369"/>
      <c r="V1300" s="249"/>
      <c r="W1300" s="249"/>
      <c r="X1300" s="249"/>
      <c r="Y1300" s="249"/>
      <c r="Z1300" s="395"/>
      <c r="AA1300" s="395"/>
      <c r="AB1300" s="247"/>
      <c r="AC1300" s="247"/>
      <c r="AD1300" s="398"/>
      <c r="AE1300" s="247"/>
      <c r="AF1300" s="20"/>
      <c r="AG1300" s="20"/>
      <c r="AH1300" s="20"/>
      <c r="AI1300" s="20"/>
      <c r="AJ1300" s="20"/>
    </row>
    <row r="1301" spans="1:36">
      <c r="A1301" s="3" t="s">
        <v>337</v>
      </c>
      <c r="C1301" s="230">
        <v>0</v>
      </c>
      <c r="D1301" s="231">
        <v>41.85</v>
      </c>
      <c r="F1301" s="2">
        <f>ROUND(C1301*D1301,0)</f>
        <v>0</v>
      </c>
      <c r="G1301" s="231">
        <f>'Lighting Rates'!K74</f>
        <v>12.37832354596668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47"/>
      <c r="R1301" s="73"/>
      <c r="S1301" s="73"/>
      <c r="T1301" s="369"/>
      <c r="U1301" s="369"/>
      <c r="V1301" s="249"/>
      <c r="W1301" s="249"/>
      <c r="X1301" s="249"/>
      <c r="Y1301" s="249"/>
      <c r="Z1301" s="395"/>
      <c r="AA1301" s="395"/>
      <c r="AB1301" s="247"/>
      <c r="AC1301" s="247"/>
      <c r="AD1301" s="398"/>
      <c r="AE1301" s="247"/>
      <c r="AF1301" s="20"/>
      <c r="AG1301" s="20"/>
      <c r="AH1301" s="20"/>
      <c r="AI1301" s="20"/>
      <c r="AJ1301" s="20"/>
    </row>
    <row r="1302" spans="1:36">
      <c r="A1302" s="3" t="s">
        <v>490</v>
      </c>
      <c r="C1302" s="230"/>
      <c r="D1302" s="399"/>
      <c r="F1302" s="229"/>
      <c r="G1302" s="399"/>
      <c r="O1302" s="20"/>
      <c r="P1302" s="20"/>
      <c r="Q1302" s="20"/>
      <c r="R1302" s="401"/>
      <c r="S1302" s="401"/>
      <c r="T1302" s="401"/>
      <c r="U1302" s="401"/>
      <c r="V1302" s="624"/>
      <c r="W1302" s="624"/>
      <c r="X1302" s="624"/>
      <c r="Y1302" s="624"/>
      <c r="Z1302" s="395"/>
      <c r="AA1302" s="395"/>
      <c r="AB1302" s="403"/>
      <c r="AC1302" s="20"/>
      <c r="AD1302" s="398"/>
      <c r="AE1302" s="20"/>
      <c r="AF1302" s="20"/>
      <c r="AG1302" s="20"/>
      <c r="AH1302" s="20"/>
      <c r="AI1302" s="20"/>
      <c r="AJ1302" s="20"/>
    </row>
    <row r="1303" spans="1:36">
      <c r="A1303" s="3" t="s">
        <v>335</v>
      </c>
      <c r="C1303" s="230">
        <v>0</v>
      </c>
      <c r="D1303" s="231">
        <v>12.72</v>
      </c>
      <c r="F1303" s="2">
        <f>ROUND(C1303*D1303,0)</f>
        <v>0</v>
      </c>
      <c r="G1303" s="231">
        <f>'Lighting Rates'!K76</f>
        <v>8.382277403458386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47"/>
      <c r="R1303" s="73"/>
      <c r="S1303" s="73"/>
      <c r="T1303" s="369"/>
      <c r="U1303" s="369"/>
      <c r="V1303" s="249"/>
      <c r="W1303" s="249"/>
      <c r="X1303" s="249"/>
      <c r="Y1303" s="249"/>
      <c r="Z1303" s="395"/>
      <c r="AA1303" s="395"/>
      <c r="AB1303" s="247"/>
      <c r="AC1303" s="247"/>
      <c r="AD1303" s="398"/>
      <c r="AE1303" s="247"/>
      <c r="AF1303" s="20"/>
      <c r="AG1303" s="20"/>
      <c r="AH1303" s="20"/>
      <c r="AI1303" s="20"/>
      <c r="AJ1303" s="20"/>
    </row>
    <row r="1304" spans="1:36">
      <c r="A1304" s="3" t="s">
        <v>336</v>
      </c>
      <c r="C1304" s="230">
        <v>0</v>
      </c>
      <c r="D1304" s="231">
        <v>21.34</v>
      </c>
      <c r="F1304" s="2">
        <f>ROUND(C1304*D1304,0)</f>
        <v>0</v>
      </c>
      <c r="G1304" s="231">
        <f>'Lighting Rates'!K73</f>
        <v>9.571373459161881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47"/>
      <c r="R1304" s="73"/>
      <c r="S1304" s="73"/>
      <c r="T1304" s="369"/>
      <c r="U1304" s="369"/>
      <c r="V1304" s="249"/>
      <c r="W1304" s="249"/>
      <c r="X1304" s="249"/>
      <c r="Y1304" s="249"/>
      <c r="Z1304" s="395"/>
      <c r="AA1304" s="395"/>
      <c r="AB1304" s="247"/>
      <c r="AC1304" s="247"/>
      <c r="AD1304" s="398"/>
      <c r="AE1304" s="247"/>
      <c r="AF1304" s="20"/>
      <c r="AG1304" s="20"/>
      <c r="AH1304" s="20"/>
      <c r="AI1304" s="20"/>
      <c r="AJ1304" s="20"/>
    </row>
    <row r="1305" spans="1:36">
      <c r="A1305" s="396" t="s">
        <v>492</v>
      </c>
      <c r="B1305" s="269"/>
      <c r="C1305" s="230"/>
      <c r="D1305" s="399"/>
      <c r="E1305" s="269"/>
      <c r="F1305" s="269"/>
      <c r="G1305" s="399"/>
      <c r="H1305" s="269"/>
      <c r="I1305" s="269"/>
      <c r="J1305" s="269"/>
      <c r="K1305" s="269"/>
      <c r="L1305" s="269"/>
      <c r="M1305" s="269"/>
      <c r="N1305" s="269"/>
      <c r="O1305" s="20"/>
      <c r="P1305" s="20"/>
      <c r="Q1305" s="20"/>
      <c r="R1305" s="401"/>
      <c r="S1305" s="401"/>
      <c r="T1305" s="401"/>
      <c r="U1305" s="401"/>
      <c r="V1305" s="624"/>
      <c r="W1305" s="624"/>
      <c r="X1305" s="624"/>
      <c r="Y1305" s="624"/>
      <c r="Z1305" s="395"/>
      <c r="AA1305" s="395"/>
      <c r="AB1305" s="403"/>
      <c r="AC1305" s="20"/>
      <c r="AD1305" s="398"/>
      <c r="AE1305" s="20"/>
      <c r="AF1305" s="20"/>
      <c r="AG1305" s="20"/>
      <c r="AH1305" s="20"/>
      <c r="AI1305" s="20"/>
      <c r="AJ1305" s="20"/>
    </row>
    <row r="1306" spans="1:36">
      <c r="A1306" s="3" t="s">
        <v>489</v>
      </c>
      <c r="C1306" s="230"/>
      <c r="D1306" s="399"/>
      <c r="F1306" s="229"/>
      <c r="G1306" s="399"/>
      <c r="O1306" s="20"/>
      <c r="P1306" s="20"/>
      <c r="Q1306" s="20"/>
      <c r="R1306" s="401"/>
      <c r="S1306" s="401"/>
      <c r="T1306" s="401"/>
      <c r="U1306" s="401"/>
      <c r="V1306" s="624"/>
      <c r="W1306" s="624"/>
      <c r="X1306" s="624"/>
      <c r="Y1306" s="624"/>
      <c r="Z1306" s="395"/>
      <c r="AA1306" s="395"/>
      <c r="AB1306" s="403"/>
      <c r="AC1306" s="20"/>
      <c r="AD1306" s="398"/>
      <c r="AE1306" s="20"/>
      <c r="AF1306" s="20"/>
      <c r="AG1306" s="20"/>
      <c r="AH1306" s="20"/>
      <c r="AI1306" s="20"/>
      <c r="AJ1306" s="20"/>
    </row>
    <row r="1307" spans="1:36">
      <c r="A1307" s="3" t="s">
        <v>335</v>
      </c>
      <c r="C1307" s="230">
        <v>0</v>
      </c>
      <c r="D1307" s="231">
        <v>13.43</v>
      </c>
      <c r="F1307" s="2">
        <f>ROUND(C1307*D1307,0)</f>
        <v>0</v>
      </c>
      <c r="G1307" s="231">
        <f>'Lighting Rates'!K75</f>
        <v>8.382277403458386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47"/>
      <c r="R1307" s="73"/>
      <c r="S1307" s="73"/>
      <c r="T1307" s="369"/>
      <c r="U1307" s="369"/>
      <c r="V1307" s="249"/>
      <c r="W1307" s="249"/>
      <c r="X1307" s="249"/>
      <c r="Y1307" s="249"/>
      <c r="Z1307" s="395"/>
      <c r="AA1307" s="395"/>
      <c r="AB1307" s="247"/>
      <c r="AC1307" s="247"/>
      <c r="AD1307" s="398"/>
      <c r="AE1307" s="247"/>
      <c r="AF1307" s="20"/>
      <c r="AG1307" s="20"/>
      <c r="AH1307" s="20"/>
      <c r="AI1307" s="20"/>
      <c r="AJ1307" s="20"/>
    </row>
    <row r="1308" spans="1:36">
      <c r="A1308" s="3" t="s">
        <v>336</v>
      </c>
      <c r="C1308" s="230">
        <v>0</v>
      </c>
      <c r="D1308" s="231">
        <v>21.83</v>
      </c>
      <c r="F1308" s="2">
        <f>ROUND(C1308*D1308,0)</f>
        <v>0</v>
      </c>
      <c r="G1308" s="231">
        <f>'Lighting Rates'!K77</f>
        <v>9.571373459161881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47"/>
      <c r="R1308" s="73"/>
      <c r="S1308" s="73"/>
      <c r="T1308" s="369"/>
      <c r="U1308" s="369"/>
      <c r="V1308" s="249"/>
      <c r="W1308" s="249"/>
      <c r="X1308" s="249"/>
      <c r="Y1308" s="249"/>
      <c r="Z1308" s="395"/>
      <c r="AA1308" s="395"/>
      <c r="AB1308" s="247"/>
      <c r="AC1308" s="247"/>
      <c r="AD1308" s="398"/>
      <c r="AE1308" s="247"/>
      <c r="AF1308" s="20"/>
      <c r="AG1308" s="20"/>
      <c r="AH1308" s="20"/>
      <c r="AI1308" s="20"/>
      <c r="AJ1308" s="20"/>
    </row>
    <row r="1309" spans="1:36">
      <c r="A1309" s="3" t="s">
        <v>337</v>
      </c>
      <c r="C1309" s="230">
        <v>0</v>
      </c>
      <c r="D1309" s="231">
        <v>41.13</v>
      </c>
      <c r="F1309" s="2">
        <f>ROUND(C1309*D1309,0)</f>
        <v>0</v>
      </c>
      <c r="G1309" s="231">
        <f>'Lighting Rates'!K79</f>
        <v>12.37832354596668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47"/>
      <c r="R1309" s="73"/>
      <c r="S1309" s="73"/>
      <c r="T1309" s="369"/>
      <c r="U1309" s="369"/>
      <c r="V1309" s="249"/>
      <c r="W1309" s="249"/>
      <c r="X1309" s="249"/>
      <c r="Y1309" s="249"/>
      <c r="Z1309" s="395"/>
      <c r="AA1309" s="395"/>
      <c r="AB1309" s="247"/>
      <c r="AC1309" s="247"/>
      <c r="AD1309" s="398"/>
      <c r="AE1309" s="247"/>
      <c r="AF1309" s="20"/>
      <c r="AG1309" s="20"/>
      <c r="AH1309" s="20"/>
      <c r="AI1309" s="20"/>
      <c r="AJ1309" s="20"/>
    </row>
    <row r="1310" spans="1:36">
      <c r="A1310" s="3" t="s">
        <v>490</v>
      </c>
      <c r="C1310" s="230"/>
      <c r="D1310" s="399"/>
      <c r="F1310" s="229"/>
      <c r="G1310" s="399"/>
      <c r="O1310" s="20"/>
      <c r="P1310" s="20"/>
      <c r="Q1310" s="20"/>
      <c r="R1310" s="401"/>
      <c r="S1310" s="401"/>
      <c r="T1310" s="401"/>
      <c r="U1310" s="401"/>
      <c r="V1310" s="624"/>
      <c r="W1310" s="624"/>
      <c r="X1310" s="624"/>
      <c r="Y1310" s="624"/>
      <c r="Z1310" s="395"/>
      <c r="AA1310" s="395"/>
      <c r="AB1310" s="403"/>
      <c r="AC1310" s="20"/>
      <c r="AD1310" s="398"/>
      <c r="AE1310" s="20"/>
      <c r="AF1310" s="20"/>
      <c r="AG1310" s="20"/>
      <c r="AH1310" s="20"/>
      <c r="AI1310" s="20"/>
      <c r="AJ1310" s="20"/>
    </row>
    <row r="1311" spans="1:36">
      <c r="A1311" s="3" t="s">
        <v>335</v>
      </c>
      <c r="C1311" s="230">
        <v>0</v>
      </c>
      <c r="D1311" s="231">
        <v>12.72</v>
      </c>
      <c r="F1311" s="2">
        <f>ROUND(C1311*D1311,0)</f>
        <v>0</v>
      </c>
      <c r="G1311" s="231">
        <f>'Lighting Rates'!K76</f>
        <v>8.382277403458386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47"/>
      <c r="R1311" s="73"/>
      <c r="S1311" s="73"/>
      <c r="T1311" s="369"/>
      <c r="U1311" s="369"/>
      <c r="V1311" s="249"/>
      <c r="W1311" s="249"/>
      <c r="X1311" s="249"/>
      <c r="Y1311" s="249"/>
      <c r="Z1311" s="395"/>
      <c r="AA1311" s="395"/>
      <c r="AB1311" s="247"/>
      <c r="AC1311" s="247"/>
      <c r="AD1311" s="398"/>
      <c r="AE1311" s="247"/>
      <c r="AF1311" s="20"/>
      <c r="AG1311" s="20"/>
      <c r="AH1311" s="20"/>
      <c r="AI1311" s="20"/>
      <c r="AJ1311" s="20"/>
    </row>
    <row r="1312" spans="1:36">
      <c r="A1312" s="3" t="s">
        <v>336</v>
      </c>
      <c r="C1312" s="230">
        <v>0</v>
      </c>
      <c r="D1312" s="231">
        <v>20.6</v>
      </c>
      <c r="F1312" s="2">
        <f>ROUND(C1312*D1312,0)</f>
        <v>0</v>
      </c>
      <c r="G1312" s="231">
        <f>'Lighting Rates'!K78</f>
        <v>9.571373459161881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47"/>
      <c r="R1312" s="73"/>
      <c r="S1312" s="73"/>
      <c r="T1312" s="369"/>
      <c r="U1312" s="369"/>
      <c r="V1312" s="249"/>
      <c r="W1312" s="249"/>
      <c r="X1312" s="249"/>
      <c r="Y1312" s="249"/>
      <c r="Z1312" s="395"/>
      <c r="AA1312" s="395"/>
      <c r="AB1312" s="247"/>
      <c r="AC1312" s="247"/>
      <c r="AD1312" s="398"/>
      <c r="AE1312" s="247"/>
      <c r="AF1312" s="20"/>
      <c r="AG1312" s="20"/>
      <c r="AH1312" s="20"/>
      <c r="AI1312" s="20"/>
      <c r="AJ1312" s="20"/>
    </row>
    <row r="1313" spans="1:38">
      <c r="A1313" s="396" t="s">
        <v>493</v>
      </c>
      <c r="B1313" s="269"/>
      <c r="C1313" s="230"/>
      <c r="D1313" s="399"/>
      <c r="E1313" s="269"/>
      <c r="F1313" s="269"/>
      <c r="G1313" s="399"/>
      <c r="H1313" s="269"/>
      <c r="I1313" s="269"/>
      <c r="J1313" s="269"/>
      <c r="K1313" s="269"/>
      <c r="L1313" s="269"/>
      <c r="M1313" s="269"/>
      <c r="N1313" s="269"/>
      <c r="O1313" s="20"/>
      <c r="P1313" s="20"/>
      <c r="Q1313" s="20"/>
      <c r="R1313" s="401"/>
      <c r="S1313" s="401"/>
      <c r="T1313" s="401"/>
      <c r="U1313" s="401"/>
      <c r="V1313" s="624"/>
      <c r="W1313" s="624"/>
      <c r="X1313" s="624"/>
      <c r="Y1313" s="624"/>
      <c r="Z1313" s="395"/>
      <c r="AA1313" s="395"/>
      <c r="AB1313" s="403"/>
      <c r="AC1313" s="20"/>
      <c r="AD1313" s="398"/>
      <c r="AE1313" s="20"/>
      <c r="AF1313" s="20"/>
      <c r="AG1313" s="20"/>
      <c r="AH1313" s="20"/>
      <c r="AI1313" s="20"/>
      <c r="AJ1313" s="20"/>
    </row>
    <row r="1314" spans="1:38">
      <c r="A1314" s="3" t="s">
        <v>335</v>
      </c>
      <c r="C1314" s="230">
        <v>180.16648550994401</v>
      </c>
      <c r="D1314" s="1139">
        <v>10.75</v>
      </c>
      <c r="F1314" s="2">
        <f>ROUND(C1314*D1314,0)</f>
        <v>1937</v>
      </c>
      <c r="G1314" s="231">
        <f>'Lighting Rates'!K80</f>
        <v>8.3822774034583869</v>
      </c>
      <c r="I1314" s="2">
        <f>ROUND(G1314*$C1314,0)</f>
        <v>1510</v>
      </c>
      <c r="J1314" s="2"/>
      <c r="K1314" s="2"/>
      <c r="L1314" s="2"/>
      <c r="M1314" s="2"/>
      <c r="N1314" s="2"/>
      <c r="O1314" s="20"/>
      <c r="P1314" s="20"/>
      <c r="Q1314" s="247"/>
      <c r="R1314" s="73"/>
      <c r="S1314" s="73"/>
      <c r="T1314" s="369"/>
      <c r="U1314" s="369"/>
      <c r="V1314" s="249"/>
      <c r="W1314" s="249"/>
      <c r="X1314" s="249"/>
      <c r="Y1314" s="249"/>
      <c r="Z1314" s="395"/>
      <c r="AA1314" s="395"/>
      <c r="AB1314" s="247"/>
      <c r="AC1314" s="247"/>
      <c r="AD1314" s="398"/>
      <c r="AE1314" s="247"/>
      <c r="AF1314" s="20"/>
      <c r="AG1314" s="20"/>
      <c r="AH1314" s="20"/>
      <c r="AI1314" s="20"/>
      <c r="AJ1314" s="20"/>
    </row>
    <row r="1315" spans="1:38">
      <c r="A1315" s="3" t="s">
        <v>336</v>
      </c>
      <c r="C1315" s="230">
        <v>581.53297028850704</v>
      </c>
      <c r="D1315" s="1139">
        <v>18.82</v>
      </c>
      <c r="F1315" s="2">
        <f>ROUND(C1315*D1315,0)</f>
        <v>10944</v>
      </c>
      <c r="G1315" s="231">
        <f>'Lighting Rates'!K81</f>
        <v>9.5713734591618813</v>
      </c>
      <c r="I1315" s="2">
        <f>ROUND(G1315*$C1315,0)</f>
        <v>5566</v>
      </c>
      <c r="J1315" s="2"/>
      <c r="K1315" s="2"/>
      <c r="L1315" s="2"/>
      <c r="M1315" s="2"/>
      <c r="N1315" s="2"/>
      <c r="O1315" s="20"/>
      <c r="P1315" s="20"/>
      <c r="Q1315" s="247"/>
      <c r="R1315" s="73"/>
      <c r="S1315" s="73"/>
      <c r="T1315" s="369"/>
      <c r="U1315" s="369"/>
      <c r="V1315" s="249"/>
      <c r="W1315" s="249"/>
      <c r="X1315" s="249"/>
      <c r="Y1315" s="249"/>
      <c r="Z1315" s="395"/>
      <c r="AA1315" s="395"/>
      <c r="AB1315" s="247"/>
      <c r="AC1315" s="247"/>
      <c r="AD1315" s="398"/>
      <c r="AE1315" s="247"/>
      <c r="AF1315" s="20"/>
      <c r="AG1315" s="20"/>
      <c r="AH1315" s="20"/>
      <c r="AI1315" s="20"/>
      <c r="AJ1315" s="20"/>
    </row>
    <row r="1316" spans="1:38">
      <c r="A1316" s="3" t="s">
        <v>337</v>
      </c>
      <c r="C1316" s="230">
        <v>0</v>
      </c>
      <c r="D1316" s="1139">
        <v>40.200000000000003</v>
      </c>
      <c r="F1316" s="2">
        <f>ROUND(C1316*D1316,0)</f>
        <v>0</v>
      </c>
      <c r="G1316" s="231">
        <f>'Lighting Rates'!K82</f>
        <v>12.37832354596668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47"/>
      <c r="R1316" s="73"/>
      <c r="S1316" s="73"/>
      <c r="T1316" s="369"/>
      <c r="U1316" s="369"/>
      <c r="V1316" s="249"/>
      <c r="W1316" s="249"/>
      <c r="X1316" s="249"/>
      <c r="Y1316" s="249"/>
      <c r="Z1316" s="395"/>
      <c r="AA1316" s="395"/>
      <c r="AB1316" s="247"/>
      <c r="AC1316" s="247"/>
      <c r="AD1316" s="398"/>
      <c r="AE1316" s="247"/>
      <c r="AF1316" s="20"/>
      <c r="AG1316" s="20"/>
      <c r="AH1316" s="20"/>
      <c r="AI1316" s="20"/>
      <c r="AJ1316" s="20"/>
    </row>
    <row r="1317" spans="1:38">
      <c r="A1317" s="3" t="s">
        <v>343</v>
      </c>
      <c r="C1317" s="230">
        <v>386</v>
      </c>
      <c r="D1317" s="405"/>
      <c r="F1317" s="2"/>
      <c r="G1317" s="405"/>
      <c r="I1317" s="2"/>
      <c r="J1317" s="2"/>
      <c r="K1317" s="2"/>
      <c r="L1317" s="2"/>
      <c r="M1317" s="2"/>
      <c r="N1317" s="2"/>
      <c r="O1317" s="20"/>
      <c r="P1317" s="20"/>
      <c r="Q1317" s="247"/>
      <c r="R1317" s="406"/>
      <c r="S1317" s="406"/>
      <c r="T1317" s="20"/>
      <c r="U1317" s="20"/>
      <c r="V1317" s="253"/>
      <c r="W1317" s="253"/>
      <c r="X1317" s="253"/>
      <c r="Y1317" s="253"/>
      <c r="Z1317" s="244"/>
      <c r="AA1317" s="244"/>
      <c r="AB1317" s="247"/>
      <c r="AC1317" s="247"/>
      <c r="AD1317" s="247"/>
      <c r="AE1317" s="247"/>
      <c r="AF1317" s="20"/>
      <c r="AG1317" s="20"/>
      <c r="AH1317" s="20"/>
      <c r="AI1317" s="20"/>
      <c r="AJ1317" s="20"/>
    </row>
    <row r="1318" spans="1:38" s="902" customFormat="1">
      <c r="A1318" s="827" t="s">
        <v>767</v>
      </c>
      <c r="C1318" s="906">
        <f>C1319</f>
        <v>1469704.1535796304</v>
      </c>
      <c r="D1318" s="912">
        <v>0</v>
      </c>
      <c r="E1318" s="855" t="s">
        <v>355</v>
      </c>
      <c r="F1318" s="907"/>
      <c r="G1318" s="912">
        <v>0</v>
      </c>
      <c r="H1318" s="855" t="s">
        <v>355</v>
      </c>
      <c r="I1318" s="855">
        <f>ROUND(G1318*$C1318/100,0)</f>
        <v>0</v>
      </c>
      <c r="J1318" s="855"/>
      <c r="K1318" s="855"/>
      <c r="L1318" s="855"/>
      <c r="M1318" s="855"/>
      <c r="N1318" s="2"/>
      <c r="O1318" s="908" t="s">
        <v>31</v>
      </c>
      <c r="P1318" s="908"/>
      <c r="Q1318" s="679" t="s">
        <v>741</v>
      </c>
      <c r="T1318" s="909"/>
      <c r="U1318" s="909"/>
      <c r="Z1318" s="903"/>
      <c r="AA1318" s="903"/>
      <c r="AB1318" s="903"/>
      <c r="AC1318" s="903"/>
      <c r="AD1318" s="903"/>
      <c r="AE1318" s="903"/>
      <c r="AF1318" s="903"/>
      <c r="AG1318" s="903"/>
      <c r="AH1318" s="903"/>
      <c r="AI1318" s="903"/>
      <c r="AJ1318" s="903"/>
      <c r="AL1318" s="908"/>
    </row>
    <row r="1319" spans="1:38">
      <c r="A1319" s="3" t="s">
        <v>362</v>
      </c>
      <c r="C1319" s="230">
        <v>1469704.1535796304</v>
      </c>
      <c r="D1319" s="235"/>
      <c r="E1319" s="20"/>
      <c r="F1319" s="238">
        <f>SUM(F1291:F1316)</f>
        <v>191349</v>
      </c>
      <c r="G1319" s="235"/>
      <c r="H1319" s="20"/>
      <c r="I1319" s="238">
        <f>SUM(I1291:I1318)</f>
        <v>144586</v>
      </c>
      <c r="J1319" s="238"/>
      <c r="K1319" s="238"/>
      <c r="L1319" s="238"/>
      <c r="M1319" s="238"/>
      <c r="N1319" s="238"/>
      <c r="O1319" s="20"/>
      <c r="P1319" s="20"/>
      <c r="Q1319" s="247"/>
      <c r="R1319" s="626"/>
      <c r="S1319" s="626"/>
      <c r="T1319" s="20"/>
      <c r="U1319" s="20"/>
      <c r="V1319" s="253"/>
      <c r="W1319" s="253"/>
      <c r="X1319" s="253"/>
      <c r="Y1319" s="253"/>
      <c r="Z1319" s="244"/>
      <c r="AA1319" s="244"/>
      <c r="AB1319" s="254"/>
      <c r="AC1319" s="244"/>
      <c r="AD1319" s="244"/>
      <c r="AE1319" s="244"/>
      <c r="AF1319" s="20"/>
      <c r="AG1319" s="20"/>
      <c r="AH1319" s="20"/>
      <c r="AI1319" s="20"/>
      <c r="AJ1319" s="20"/>
    </row>
    <row r="1320" spans="1:38">
      <c r="A1320" s="3" t="s">
        <v>344</v>
      </c>
      <c r="C1320" s="230">
        <f ca="1">'Table 2'!H130</f>
        <v>39593.244409251849</v>
      </c>
      <c r="D1320" s="235"/>
      <c r="E1320" s="20"/>
      <c r="F1320" s="238">
        <f>'Table 3'!E130</f>
        <v>2970.6738695347722</v>
      </c>
      <c r="G1320" s="235"/>
      <c r="H1320" s="20"/>
      <c r="I1320" s="238">
        <f>F1320</f>
        <v>2970.6738695347722</v>
      </c>
      <c r="J1320" s="238"/>
      <c r="K1320" s="238"/>
      <c r="L1320" s="238"/>
      <c r="M1320" s="238"/>
      <c r="N1320" s="238"/>
      <c r="O1320" s="410"/>
      <c r="P1320" s="410"/>
      <c r="Q1320" s="253"/>
      <c r="R1320" s="244"/>
      <c r="S1320" s="244"/>
      <c r="T1320" s="244"/>
      <c r="U1320" s="244"/>
      <c r="V1320" s="249"/>
      <c r="W1320" s="249"/>
      <c r="X1320" s="249"/>
      <c r="Y1320" s="249"/>
      <c r="Z1320" s="247"/>
      <c r="AA1320" s="244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.5" thickBot="1">
      <c r="A1321" s="3" t="s">
        <v>9</v>
      </c>
      <c r="C1321" s="239">
        <f ca="1">C1319+C1320</f>
        <v>1509297.3979888824</v>
      </c>
      <c r="D1321" s="278"/>
      <c r="E1321" s="278"/>
      <c r="F1321" s="240">
        <f>F1319+F1320</f>
        <v>194319.67386953477</v>
      </c>
      <c r="G1321" s="278"/>
      <c r="H1321" s="278"/>
      <c r="I1321" s="240">
        <f>I1319+I1320</f>
        <v>147556.67386953477</v>
      </c>
      <c r="J1321" s="278"/>
      <c r="K1321" s="51"/>
      <c r="L1321" s="51"/>
      <c r="M1321" s="51"/>
      <c r="N1321" s="51"/>
      <c r="O1321" s="663" t="s">
        <v>390</v>
      </c>
      <c r="P1321" s="1263"/>
      <c r="Q1321" s="677">
        <f>SUM('Lighting Rates'!L65:L82)</f>
        <v>144587.71532570466</v>
      </c>
      <c r="R1321" s="1091">
        <f>(Q1321-F1321)/F1321</f>
        <v>-0.25592858177201294</v>
      </c>
      <c r="S1321" s="623"/>
      <c r="T1321" s="244"/>
      <c r="U1321" s="244"/>
      <c r="V1321" s="244"/>
      <c r="W1321" s="244"/>
      <c r="X1321" s="244"/>
      <c r="Y1321" s="244"/>
      <c r="Z1321" s="244"/>
      <c r="AA1321" s="244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.5" thickTop="1">
      <c r="A1322" s="1033" t="s">
        <v>766</v>
      </c>
      <c r="C1322" s="650" t="s">
        <v>31</v>
      </c>
      <c r="D1322" s="241" t="s">
        <v>31</v>
      </c>
      <c r="E1322" s="241"/>
      <c r="F1322" s="229"/>
      <c r="G1322" s="241" t="s">
        <v>31</v>
      </c>
      <c r="H1322" s="241"/>
      <c r="I1322" s="2" t="s">
        <v>31</v>
      </c>
      <c r="J1322" s="2"/>
      <c r="K1322" s="2"/>
      <c r="L1322" s="2"/>
      <c r="M1322" s="2"/>
      <c r="N1322" s="2"/>
      <c r="O1322" s="111" t="s">
        <v>256</v>
      </c>
      <c r="P1322" s="1264"/>
      <c r="Q1322" s="678">
        <f>Q1321-I1319</f>
        <v>1.7153257046593353</v>
      </c>
      <c r="R1322" s="375" t="s">
        <v>31</v>
      </c>
      <c r="S1322" s="260"/>
      <c r="T1322" s="244"/>
      <c r="U1322" s="244"/>
      <c r="V1322" s="244"/>
      <c r="W1322" s="244"/>
      <c r="X1322" s="244"/>
      <c r="Y1322" s="244"/>
      <c r="Z1322" s="244"/>
      <c r="AA1322" s="244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6"/>
      <c r="D1323" s="241"/>
      <c r="E1323" s="241"/>
      <c r="F1323" s="229"/>
      <c r="G1323" s="241"/>
      <c r="H1323" s="241"/>
      <c r="I1323" s="2"/>
      <c r="J1323" s="2"/>
      <c r="K1323" s="2"/>
      <c r="L1323" s="2"/>
      <c r="M1323" s="2"/>
      <c r="N1323" s="2"/>
      <c r="O1323" s="634"/>
      <c r="P1323" s="634"/>
      <c r="Q1323" s="634"/>
      <c r="R1323" s="634"/>
      <c r="S1323" s="260"/>
      <c r="T1323" s="244"/>
      <c r="U1323" s="244"/>
      <c r="V1323" s="244"/>
      <c r="W1323" s="244"/>
      <c r="X1323" s="244"/>
      <c r="Y1323" s="244"/>
      <c r="Z1323" s="244"/>
      <c r="AA1323" s="244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6"/>
      <c r="D1324" s="241"/>
      <c r="E1324" s="241"/>
      <c r="F1324" s="229"/>
      <c r="G1324" s="241"/>
      <c r="H1324" s="241"/>
      <c r="I1324" s="2"/>
      <c r="J1324" s="2"/>
      <c r="K1324" s="2"/>
      <c r="L1324" s="2"/>
      <c r="M1324" s="2"/>
      <c r="N1324" s="2"/>
      <c r="O1324" s="382"/>
      <c r="P1324" s="4" t="s">
        <v>192</v>
      </c>
      <c r="Q1324" s="727">
        <f ca="1">I26+I100+I220+I652+I788+I926+I967+I1155+I1191+I1208+I1222+I1282+I1320</f>
        <v>3778000.0000000005</v>
      </c>
      <c r="R1324" s="382"/>
      <c r="S1324" s="260"/>
      <c r="T1324" s="244"/>
      <c r="U1324" s="244"/>
      <c r="V1324" s="244"/>
      <c r="W1324" s="244"/>
      <c r="X1324" s="244"/>
      <c r="Y1324" s="244"/>
      <c r="Z1324" s="244"/>
      <c r="AA1324" s="244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69"/>
      <c r="B1325" s="279"/>
      <c r="C1325" s="411"/>
      <c r="D1325" s="412"/>
      <c r="E1325" s="269"/>
      <c r="F1325" s="2"/>
      <c r="G1325" s="412"/>
      <c r="H1325" s="269"/>
      <c r="I1325" s="2"/>
      <c r="J1325" s="2"/>
      <c r="K1325" s="2"/>
      <c r="L1325" s="2"/>
      <c r="M1325" s="2"/>
      <c r="N1325" s="2"/>
      <c r="O1325" s="20"/>
      <c r="P1325" s="20"/>
      <c r="Q1325" s="73"/>
      <c r="R1325" s="73"/>
      <c r="S1325" s="73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20.100000000000001" customHeight="1" thickBot="1">
      <c r="A1326" s="413" t="s">
        <v>496</v>
      </c>
      <c r="B1326" s="414"/>
      <c r="C1326" s="415">
        <f ca="1">C27+C101+C221+C613+C653+C789+C927+C947+C1192+C1209+C1223+C1283+C1321</f>
        <v>4081606818.5945606</v>
      </c>
      <c r="D1326" s="416"/>
      <c r="E1326" s="417"/>
      <c r="F1326" s="417">
        <f ca="1">F27+F101+F221+F613+F653+F789+F927+F947+F1192+F1209+F1223+F1283+F1321</f>
        <v>351391288.16255546</v>
      </c>
      <c r="G1326" s="416"/>
      <c r="H1326" s="417"/>
      <c r="I1326" s="417">
        <f ca="1">I27+I101+I221+I613+I653+I789+I927+I989+I1052+I1156+I1192+I1209+I1223+I1283+I1321</f>
        <v>351175225.49326092</v>
      </c>
      <c r="J1326" s="417"/>
      <c r="K1326" s="1260"/>
      <c r="L1326" s="1260"/>
      <c r="M1326" s="1260"/>
      <c r="N1326" s="1260"/>
      <c r="O1326" s="663" t="s">
        <v>390</v>
      </c>
      <c r="P1326" s="102"/>
      <c r="Q1326" s="664">
        <f ca="1">Q27+Q101+Q221+Q613+Q653+Q927+Q789+Q928+Q968+Q1156+Q1192+Q1209+Q1223+Q1283+Q1321+Q1324</f>
        <v>351173883.47712731</v>
      </c>
      <c r="R1326" s="73" t="s">
        <v>31</v>
      </c>
      <c r="S1326" s="73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.5" thickTop="1">
      <c r="A1327" s="1"/>
      <c r="B1327" s="279"/>
      <c r="C1327" s="303"/>
      <c r="D1327" s="303" t="s">
        <v>31</v>
      </c>
      <c r="E1327" s="1"/>
      <c r="F1327" s="2"/>
      <c r="G1327" s="319" t="s">
        <v>31</v>
      </c>
      <c r="H1327" s="1"/>
      <c r="I1327" s="2" t="s">
        <v>31</v>
      </c>
      <c r="J1327" s="1100"/>
      <c r="K1327" s="51"/>
      <c r="L1327" s="51"/>
      <c r="M1327" s="51"/>
      <c r="N1327" s="2"/>
      <c r="O1327" s="111" t="s">
        <v>256</v>
      </c>
      <c r="P1327" s="112"/>
      <c r="Q1327" s="661">
        <f ca="1">Q1326-I1326</f>
        <v>-1342.0161336064339</v>
      </c>
      <c r="R1327" s="280" t="s">
        <v>31</v>
      </c>
      <c r="S1327" s="28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79"/>
      <c r="C1328" s="419"/>
      <c r="D1328" s="420"/>
      <c r="E1328" s="423"/>
      <c r="F1328" s="653">
        <f ca="1">'Table 3'!D25+'Table 3'!D56+'Table 3'!D88+'Table 3'!D108+'Table 3'!D134</f>
        <v>727802.09999999986</v>
      </c>
      <c r="G1328" s="422"/>
      <c r="H1328" s="423"/>
      <c r="I1328" s="653">
        <f ca="1">F1328</f>
        <v>727802.09999999986</v>
      </c>
      <c r="J1328" s="51"/>
      <c r="K1328" s="51"/>
      <c r="L1328" s="51"/>
      <c r="M1328" s="51"/>
      <c r="N1328" s="51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20.100000000000001" customHeight="1" thickBot="1">
      <c r="A1329" s="425" t="s">
        <v>497</v>
      </c>
      <c r="B1329" s="426"/>
      <c r="C1329" s="427">
        <f ca="1">C1326+C1328</f>
        <v>4081606818.5945606</v>
      </c>
      <c r="D1329" s="899"/>
      <c r="E1329" s="429"/>
      <c r="F1329" s="430">
        <f ca="1">F1326+F1328</f>
        <v>352119090.26255548</v>
      </c>
      <c r="G1329" s="431"/>
      <c r="H1329" s="429"/>
      <c r="I1329" s="430">
        <f ca="1">I1326+I1328</f>
        <v>351903027.59326094</v>
      </c>
      <c r="J1329" s="1095"/>
      <c r="K1329" s="1095"/>
      <c r="L1329" s="1095"/>
      <c r="M1329" s="1095"/>
      <c r="N1329" s="1095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.5" thickTop="1">
      <c r="A1330" s="1"/>
      <c r="B1330" s="279"/>
      <c r="C1330" s="21"/>
      <c r="D1330" s="303"/>
      <c r="E1330" s="432"/>
      <c r="F1330" s="2" t="s">
        <v>31</v>
      </c>
      <c r="G1330" s="303"/>
      <c r="H1330" s="1"/>
      <c r="I1330" s="64">
        <f ca="1">I1329-F1329</f>
        <v>-216062.66929453611</v>
      </c>
      <c r="J1330" s="2"/>
      <c r="K1330" s="2"/>
      <c r="L1330" s="2"/>
      <c r="M1330" s="2"/>
      <c r="N1330" s="2"/>
      <c r="O1330" s="20"/>
      <c r="P1330" s="7"/>
      <c r="Q1330" s="32"/>
      <c r="R1330" s="73"/>
      <c r="S1330" s="73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433"/>
      <c r="D1331" s="236"/>
      <c r="E1331" s="236"/>
      <c r="F1331" s="434"/>
      <c r="I1331" s="230"/>
      <c r="J1331" s="230"/>
      <c r="K1331" s="230"/>
      <c r="L1331" s="230"/>
      <c r="M1331" s="230"/>
      <c r="N1331" s="230"/>
      <c r="O1331" s="20"/>
      <c r="P1331" s="20"/>
      <c r="Q1331" s="73"/>
      <c r="R1331" s="73"/>
      <c r="S1331" s="73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435"/>
      <c r="I1332" s="614"/>
      <c r="O1332" s="20"/>
      <c r="P1332" s="20"/>
      <c r="Q1332" s="73"/>
      <c r="R1332" s="73"/>
      <c r="S1332" s="73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614" t="s">
        <v>31</v>
      </c>
      <c r="F1333" s="727" t="s">
        <v>31</v>
      </c>
      <c r="I1333" s="726"/>
      <c r="J1333" s="83"/>
      <c r="K1333" s="83"/>
      <c r="L1333" s="83"/>
      <c r="M1333" s="83"/>
      <c r="N1333" s="83"/>
      <c r="O1333" s="382" t="s">
        <v>31</v>
      </c>
      <c r="P1333" s="382"/>
      <c r="Q1333" s="73"/>
      <c r="R1333" s="73"/>
      <c r="S1333" s="73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614" t="s">
        <v>31</v>
      </c>
      <c r="D1334" s="4" t="s">
        <v>31</v>
      </c>
      <c r="E1334" s="4" t="s">
        <v>31</v>
      </c>
      <c r="F1334" s="727" t="s">
        <v>31</v>
      </c>
      <c r="O1334" s="20"/>
      <c r="P1334" s="20"/>
      <c r="Q1334" s="73"/>
      <c r="R1334" s="73"/>
      <c r="S1334" s="73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73"/>
      <c r="R1335" s="73"/>
      <c r="S1335" s="73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614" t="s">
        <v>31</v>
      </c>
      <c r="D1336" s="4" t="s">
        <v>31</v>
      </c>
      <c r="E1336" s="4" t="s">
        <v>31</v>
      </c>
      <c r="F1336" s="614" t="s">
        <v>31</v>
      </c>
      <c r="O1336" s="20"/>
      <c r="P1336" s="20"/>
      <c r="Q1336" s="73"/>
      <c r="R1336" s="73"/>
      <c r="S1336" s="73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73"/>
      <c r="R1337" s="73"/>
      <c r="S1337" s="73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614" t="s">
        <v>31</v>
      </c>
    </row>
    <row r="1340" spans="1:31">
      <c r="B1340" s="4" t="s">
        <v>31</v>
      </c>
      <c r="C1340" s="614" t="s">
        <v>31</v>
      </c>
    </row>
    <row r="1341" spans="1:31">
      <c r="B1341" s="4" t="s">
        <v>31</v>
      </c>
      <c r="C1341" s="614" t="s">
        <v>31</v>
      </c>
      <c r="Q1341" s="3"/>
      <c r="R1341" s="3"/>
      <c r="S1341" s="3"/>
    </row>
    <row r="1342" spans="1:31">
      <c r="B1342" s="4" t="s">
        <v>31</v>
      </c>
      <c r="C1342" s="614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transitionEvaluation="1">
    <pageSetUpPr fitToPage="1"/>
  </sheetPr>
  <dimension ref="A1:M46"/>
  <sheetViews>
    <sheetView workbookViewId="0"/>
  </sheetViews>
  <sheetFormatPr defaultColWidth="9.625" defaultRowHeight="15.75"/>
  <cols>
    <col min="1" max="1" width="14.5" style="4" customWidth="1"/>
    <col min="2" max="2" width="16.125" style="4" customWidth="1"/>
    <col min="3" max="3" width="14.625" style="4" customWidth="1"/>
    <col min="4" max="4" width="13.625" style="4" bestFit="1" customWidth="1"/>
    <col min="5" max="5" width="13.5" style="4" bestFit="1" customWidth="1"/>
    <col min="6" max="6" width="13.5" style="4" customWidth="1"/>
    <col min="7" max="7" width="14.125" style="4" bestFit="1" customWidth="1"/>
    <col min="8" max="9" width="13.625" style="4" customWidth="1"/>
    <col min="10" max="10" width="15.625" style="4" customWidth="1"/>
    <col min="11" max="11" width="13.5" style="4" bestFit="1" customWidth="1"/>
    <col min="12" max="14" width="9.625" style="4"/>
    <col min="15" max="15" width="9.625" style="4" bestFit="1" customWidth="1"/>
    <col min="16" max="16384" width="9.625" style="4"/>
  </cols>
  <sheetData>
    <row r="1" spans="1:11">
      <c r="A1" s="387"/>
      <c r="B1" s="387"/>
      <c r="C1" s="387"/>
      <c r="D1" s="387"/>
      <c r="E1" s="387"/>
      <c r="F1" s="387"/>
      <c r="G1" s="387"/>
      <c r="J1" s="687" t="s">
        <v>0</v>
      </c>
      <c r="K1" s="387"/>
    </row>
    <row r="2" spans="1:11">
      <c r="A2" s="387"/>
      <c r="B2" s="387"/>
      <c r="C2" s="387"/>
      <c r="D2" s="387"/>
      <c r="E2" s="387"/>
      <c r="F2" s="387"/>
      <c r="G2" s="387"/>
      <c r="J2" s="687" t="s">
        <v>1</v>
      </c>
      <c r="K2" s="387"/>
    </row>
    <row r="3" spans="1:11" ht="18.75">
      <c r="A3" s="688" t="s">
        <v>706</v>
      </c>
      <c r="B3" s="689"/>
      <c r="C3" s="689"/>
      <c r="D3" s="689"/>
      <c r="E3" s="689"/>
      <c r="F3" s="689"/>
      <c r="G3" s="689"/>
      <c r="H3" s="689"/>
      <c r="I3" s="689"/>
      <c r="J3" s="689"/>
      <c r="K3" s="387"/>
    </row>
    <row r="4" spans="1:11" ht="18.75">
      <c r="A4" s="688" t="s">
        <v>47</v>
      </c>
      <c r="B4" s="689"/>
      <c r="C4" s="689"/>
      <c r="D4" s="689"/>
      <c r="E4" s="689"/>
      <c r="F4" s="689"/>
      <c r="G4" s="689"/>
      <c r="H4" s="689"/>
      <c r="I4" s="689"/>
      <c r="J4" s="689"/>
      <c r="K4" s="387"/>
    </row>
    <row r="5" spans="1:11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387"/>
    </row>
    <row r="6" spans="1:11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90"/>
      <c r="I6" s="690"/>
      <c r="J6" s="689"/>
      <c r="K6" s="387"/>
    </row>
    <row r="8" spans="1:11" ht="20.25">
      <c r="F8" s="43"/>
    </row>
    <row r="10" spans="1:11">
      <c r="A10" s="387"/>
      <c r="B10" s="387"/>
      <c r="C10" s="691" t="s">
        <v>3</v>
      </c>
      <c r="D10" s="691" t="s">
        <v>4</v>
      </c>
      <c r="E10" s="691" t="s">
        <v>5</v>
      </c>
      <c r="F10" s="691" t="s">
        <v>6</v>
      </c>
      <c r="G10" s="691" t="s">
        <v>7</v>
      </c>
      <c r="H10" s="691" t="s">
        <v>8</v>
      </c>
      <c r="I10" s="691" t="s">
        <v>650</v>
      </c>
      <c r="J10" s="691" t="s">
        <v>651</v>
      </c>
    </row>
    <row r="11" spans="1:11">
      <c r="A11" s="387"/>
      <c r="B11" s="387"/>
      <c r="C11" s="689"/>
      <c r="D11" s="689"/>
      <c r="E11" s="689"/>
      <c r="F11" s="689"/>
      <c r="G11" s="689"/>
      <c r="H11" s="689"/>
      <c r="I11" s="689"/>
      <c r="J11" s="689"/>
    </row>
    <row r="12" spans="1:11">
      <c r="A12" s="387"/>
      <c r="B12" s="387"/>
      <c r="C12" s="692"/>
      <c r="D12" s="693"/>
      <c r="E12" s="693"/>
      <c r="F12" s="693" t="s">
        <v>9</v>
      </c>
      <c r="G12" s="694" t="s">
        <v>645</v>
      </c>
      <c r="H12" s="695"/>
      <c r="I12" s="696" t="s">
        <v>9</v>
      </c>
      <c r="J12" s="693" t="s">
        <v>9</v>
      </c>
      <c r="K12" s="387"/>
    </row>
    <row r="13" spans="1:11">
      <c r="A13" s="387"/>
      <c r="B13" s="387"/>
      <c r="C13" s="697" t="s">
        <v>9</v>
      </c>
      <c r="D13" s="698" t="s">
        <v>11</v>
      </c>
      <c r="E13" s="74" t="s">
        <v>12</v>
      </c>
      <c r="F13" s="74" t="s">
        <v>645</v>
      </c>
      <c r="G13" s="698" t="s">
        <v>14</v>
      </c>
      <c r="H13" s="698" t="s">
        <v>13</v>
      </c>
      <c r="I13" s="74" t="s">
        <v>45</v>
      </c>
      <c r="J13" s="698" t="s">
        <v>76</v>
      </c>
      <c r="K13" s="699"/>
    </row>
    <row r="14" spans="1:11" ht="18.75">
      <c r="A14" s="387"/>
      <c r="B14" s="387"/>
      <c r="C14" s="697" t="s">
        <v>1</v>
      </c>
      <c r="D14" s="698" t="s">
        <v>169</v>
      </c>
      <c r="E14" s="74" t="s">
        <v>16</v>
      </c>
      <c r="F14" s="700" t="s">
        <v>15</v>
      </c>
      <c r="G14" s="701" t="s">
        <v>1</v>
      </c>
      <c r="H14" s="702" t="s">
        <v>164</v>
      </c>
      <c r="I14" s="74" t="s">
        <v>15</v>
      </c>
      <c r="J14" s="698" t="s">
        <v>1</v>
      </c>
      <c r="K14" s="691"/>
    </row>
    <row r="15" spans="1:11">
      <c r="A15" s="387"/>
      <c r="B15" s="387"/>
      <c r="C15" s="702"/>
      <c r="D15" s="703"/>
      <c r="E15" s="702"/>
      <c r="F15" s="702"/>
      <c r="H15" s="702"/>
      <c r="I15" s="74"/>
      <c r="J15" s="702"/>
      <c r="K15" s="691"/>
    </row>
    <row r="16" spans="1:11" ht="35.1" customHeight="1">
      <c r="A16" s="704" t="s">
        <v>17</v>
      </c>
      <c r="B16" s="705"/>
      <c r="C16" s="706">
        <f>'Table 2'!M38</f>
        <v>137110174.65000001</v>
      </c>
      <c r="D16" s="706">
        <f ca="1">'Table 2'!N38-E16</f>
        <v>19312889.386880837</v>
      </c>
      <c r="E16" s="706">
        <f>'Table 3'!H38</f>
        <v>0</v>
      </c>
      <c r="F16" s="706">
        <f ca="1">SUM(D16:E16)</f>
        <v>19312889.386880837</v>
      </c>
      <c r="G16" s="706">
        <f ca="1">C16+F16</f>
        <v>156423064.03688085</v>
      </c>
      <c r="H16" s="706">
        <f>'Table 3'!L38</f>
        <v>0.26863548636174528</v>
      </c>
      <c r="I16" s="706">
        <f>SUM(H16:H16)</f>
        <v>0.26863548636174528</v>
      </c>
      <c r="J16" s="706">
        <f t="shared" ref="J16:J21" ca="1" si="0">G16+I16</f>
        <v>156423064.30551633</v>
      </c>
      <c r="K16" s="440"/>
    </row>
    <row r="17" spans="1:11" ht="35.1" customHeight="1">
      <c r="A17" s="707" t="s">
        <v>18</v>
      </c>
      <c r="B17" s="708"/>
      <c r="C17" s="706">
        <f>'Table 2'!M69</f>
        <v>124009834.28000003</v>
      </c>
      <c r="D17" s="706">
        <f>'Table 2'!N69-E17</f>
        <v>8215564.568934503</v>
      </c>
      <c r="E17" s="706">
        <f>'Table 3'!H69</f>
        <v>0</v>
      </c>
      <c r="F17" s="706">
        <f>SUM(D17:E17)</f>
        <v>8215564.568934503</v>
      </c>
      <c r="G17" s="706">
        <f>C17+F17</f>
        <v>132225398.84893453</v>
      </c>
      <c r="H17" s="706">
        <f>'Table 3'!L69</f>
        <v>1.1667557155305985E-2</v>
      </c>
      <c r="I17" s="706">
        <f>SUM(H17:H17)</f>
        <v>1.1667557155305985E-2</v>
      </c>
      <c r="J17" s="706">
        <f t="shared" si="0"/>
        <v>132225398.8606021</v>
      </c>
      <c r="K17" s="440"/>
    </row>
    <row r="18" spans="1:11" ht="35.1" customHeight="1">
      <c r="A18" s="707" t="s">
        <v>30</v>
      </c>
      <c r="B18" s="708"/>
      <c r="C18" s="706">
        <f ca="1">'Table 2'!M100</f>
        <v>46327302.749999993</v>
      </c>
      <c r="D18" s="706">
        <f ca="1">'Table 2'!N100-E18</f>
        <v>6748678.4710288495</v>
      </c>
      <c r="E18" s="706">
        <f>'Table 3'!H100</f>
        <v>0</v>
      </c>
      <c r="F18" s="706">
        <f ca="1">SUM(D18:E18)</f>
        <v>6748678.4710288495</v>
      </c>
      <c r="G18" s="706">
        <f ca="1">C18+F18</f>
        <v>53075981.221028842</v>
      </c>
      <c r="H18" s="706">
        <f ca="1">'Table 3'!L100</f>
        <v>0</v>
      </c>
      <c r="I18" s="706">
        <f ca="1">SUM(H18:H18)</f>
        <v>0</v>
      </c>
      <c r="J18" s="706">
        <f t="shared" ca="1" si="0"/>
        <v>53075981.221028842</v>
      </c>
      <c r="K18" s="440"/>
    </row>
    <row r="19" spans="1:11" ht="35.1" customHeight="1">
      <c r="A19" s="707" t="s">
        <v>197</v>
      </c>
      <c r="B19" s="708"/>
      <c r="C19" s="706">
        <f>'Table 2'!M122</f>
        <v>14276013.060000002</v>
      </c>
      <c r="D19" s="706">
        <f>'Table 2'!N122-E19</f>
        <v>1270596.034960394</v>
      </c>
      <c r="E19" s="706">
        <f>'Table 3'!H122</f>
        <v>0</v>
      </c>
      <c r="F19" s="706">
        <f>SUM(D19:E19)</f>
        <v>1270596.034960394</v>
      </c>
      <c r="G19" s="706">
        <f>C19+F19</f>
        <v>15546609.094960397</v>
      </c>
      <c r="H19" s="706">
        <f>'Table 3'!L122</f>
        <v>5.0396059523336589E-3</v>
      </c>
      <c r="I19" s="706">
        <f>SUM(H19:H19)</f>
        <v>5.0396059523336589E-3</v>
      </c>
      <c r="J19" s="706">
        <f t="shared" si="0"/>
        <v>15546609.100000003</v>
      </c>
      <c r="K19" s="440"/>
    </row>
    <row r="20" spans="1:11" ht="35.1" customHeight="1" thickBot="1">
      <c r="A20" s="709" t="s">
        <v>19</v>
      </c>
      <c r="B20" s="710"/>
      <c r="C20" s="711">
        <f>'Table 2'!M142</f>
        <v>1265386.29</v>
      </c>
      <c r="D20" s="711">
        <f ca="1">'Table 2'!N142-E20</f>
        <v>46644.586241517616</v>
      </c>
      <c r="E20" s="711">
        <f>'Table 3'!H142</f>
        <v>0</v>
      </c>
      <c r="F20" s="711">
        <f ca="1">SUM(D20:E20)</f>
        <v>46644.586241517616</v>
      </c>
      <c r="G20" s="711">
        <f ca="1">C20+F20</f>
        <v>1312030.8762415177</v>
      </c>
      <c r="H20" s="706">
        <f ca="1">'Table 3'!L142</f>
        <v>0</v>
      </c>
      <c r="I20" s="706">
        <f ca="1">SUM(H20:H20)</f>
        <v>0</v>
      </c>
      <c r="J20" s="968">
        <f t="shared" ca="1" si="0"/>
        <v>1312030.8762415177</v>
      </c>
      <c r="K20" s="440"/>
    </row>
    <row r="21" spans="1:11" ht="35.1" customHeight="1" thickTop="1" thickBot="1">
      <c r="A21" s="712" t="s">
        <v>77</v>
      </c>
      <c r="B21" s="713"/>
      <c r="C21" s="714">
        <f t="shared" ref="C21:I21" ca="1" si="1">SUM(C16:C20)</f>
        <v>322988711.03000003</v>
      </c>
      <c r="D21" s="714">
        <f t="shared" ca="1" si="1"/>
        <v>35594373.048046112</v>
      </c>
      <c r="E21" s="714">
        <f t="shared" si="1"/>
        <v>0</v>
      </c>
      <c r="F21" s="714">
        <f t="shared" ca="1" si="1"/>
        <v>35594373.048046112</v>
      </c>
      <c r="G21" s="714">
        <f t="shared" ca="1" si="1"/>
        <v>358583084.07804614</v>
      </c>
      <c r="H21" s="714">
        <f t="shared" ca="1" si="1"/>
        <v>0.28534264946938492</v>
      </c>
      <c r="I21" s="714">
        <f t="shared" ca="1" si="1"/>
        <v>0.28534264946938492</v>
      </c>
      <c r="J21" s="969">
        <f t="shared" ca="1" si="0"/>
        <v>358583084.36338878</v>
      </c>
      <c r="K21" s="440"/>
    </row>
    <row r="22" spans="1:11" ht="20.25" hidden="1" customHeight="1" thickTop="1">
      <c r="A22" s="715" t="s">
        <v>92</v>
      </c>
      <c r="B22" s="716"/>
      <c r="C22" s="717"/>
      <c r="D22" s="717"/>
      <c r="E22" s="717"/>
      <c r="F22" s="717"/>
      <c r="G22" s="717"/>
      <c r="H22" s="717"/>
      <c r="I22" s="717"/>
      <c r="J22" s="717"/>
      <c r="K22" s="387"/>
    </row>
    <row r="23" spans="1:11" ht="35.1" hidden="1" customHeight="1">
      <c r="A23" s="709" t="s">
        <v>89</v>
      </c>
      <c r="B23" s="710"/>
      <c r="C23" s="706">
        <v>0</v>
      </c>
      <c r="D23" s="706">
        <v>0</v>
      </c>
      <c r="E23" s="706">
        <v>0</v>
      </c>
      <c r="F23" s="706">
        <v>0</v>
      </c>
      <c r="G23" s="706">
        <v>0</v>
      </c>
      <c r="H23" s="706"/>
      <c r="I23" s="706"/>
      <c r="J23" s="706">
        <v>0</v>
      </c>
      <c r="K23" s="387"/>
    </row>
    <row r="24" spans="1:11" ht="35.1" hidden="1" customHeight="1">
      <c r="A24" s="709" t="s">
        <v>90</v>
      </c>
      <c r="B24" s="710"/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/>
      <c r="I24" s="706"/>
      <c r="J24" s="706">
        <v>0</v>
      </c>
      <c r="K24" s="387"/>
    </row>
    <row r="25" spans="1:11" ht="35.1" hidden="1" customHeight="1" thickBot="1">
      <c r="A25" s="718" t="s">
        <v>91</v>
      </c>
      <c r="B25" s="719"/>
      <c r="C25" s="720">
        <f ca="1">+C21+C23+C24</f>
        <v>322988711.03000003</v>
      </c>
      <c r="D25" s="720">
        <f ca="1">+D21+D23+D24</f>
        <v>35594373.048046112</v>
      </c>
      <c r="E25" s="720">
        <f>+E21+E23+E24</f>
        <v>0</v>
      </c>
      <c r="F25" s="720">
        <f ca="1">+F21+F23+F24</f>
        <v>35594373.048046112</v>
      </c>
      <c r="G25" s="720">
        <f ca="1">+G21+G23+G24</f>
        <v>358583084.07804614</v>
      </c>
      <c r="H25" s="720"/>
      <c r="I25" s="720"/>
      <c r="J25" s="720">
        <f ca="1">+J21+J23+J24</f>
        <v>358583084.36338878</v>
      </c>
      <c r="K25" s="387"/>
    </row>
    <row r="26" spans="1:11" ht="16.5" thickTop="1">
      <c r="A26" s="709"/>
      <c r="B26" s="710"/>
      <c r="C26" s="75"/>
      <c r="D26" s="74"/>
      <c r="E26" s="74"/>
      <c r="F26" s="74"/>
      <c r="G26" s="74"/>
      <c r="H26" s="74"/>
      <c r="I26" s="74"/>
      <c r="J26" s="74"/>
      <c r="K26" s="387"/>
    </row>
    <row r="27" spans="1:11">
      <c r="A27" s="709"/>
      <c r="B27" s="710"/>
      <c r="C27" s="75"/>
      <c r="D27" s="75"/>
      <c r="E27" s="74" t="s">
        <v>20</v>
      </c>
      <c r="F27" s="74"/>
      <c r="G27" s="74"/>
      <c r="H27" s="74"/>
      <c r="I27" s="74"/>
      <c r="J27" s="74"/>
      <c r="K27" s="721"/>
    </row>
    <row r="28" spans="1:11">
      <c r="A28" s="709" t="s">
        <v>21</v>
      </c>
      <c r="B28" s="710"/>
      <c r="C28" s="75" t="s">
        <v>163</v>
      </c>
      <c r="D28" s="74" t="s">
        <v>98</v>
      </c>
      <c r="E28" s="74" t="s">
        <v>22</v>
      </c>
      <c r="F28" s="74" t="s">
        <v>43</v>
      </c>
      <c r="G28" s="74" t="s">
        <v>42</v>
      </c>
      <c r="H28" s="74" t="s">
        <v>29</v>
      </c>
      <c r="I28" s="722" t="s">
        <v>737</v>
      </c>
      <c r="J28" s="722" t="s">
        <v>652</v>
      </c>
      <c r="K28" s="723"/>
    </row>
    <row r="29" spans="1:11" ht="15" customHeight="1">
      <c r="A29" s="709"/>
      <c r="B29" s="710"/>
      <c r="C29" s="75"/>
      <c r="D29" s="74"/>
      <c r="E29" s="74" t="s">
        <v>29</v>
      </c>
      <c r="F29" s="74"/>
      <c r="G29" s="74"/>
      <c r="H29" s="74"/>
      <c r="I29" s="74"/>
      <c r="J29" s="74"/>
      <c r="K29" s="387"/>
    </row>
    <row r="30" spans="1:11" ht="16.5" customHeight="1">
      <c r="A30" s="707"/>
      <c r="B30" s="708"/>
      <c r="C30" s="76"/>
      <c r="D30" s="76"/>
      <c r="E30" s="76"/>
      <c r="F30" s="76"/>
      <c r="G30" s="76"/>
      <c r="H30" s="76"/>
      <c r="I30" s="76"/>
      <c r="J30" s="76"/>
      <c r="K30" s="387"/>
    </row>
    <row r="31" spans="1:11">
      <c r="A31" s="620"/>
    </row>
    <row r="32" spans="1:11">
      <c r="A32" s="620"/>
    </row>
    <row r="33" spans="1:13" ht="18" customHeight="1">
      <c r="A33" s="620" t="s">
        <v>900</v>
      </c>
      <c r="B33" s="620"/>
      <c r="C33" s="1157"/>
      <c r="D33" s="1157"/>
      <c r="E33" s="1157"/>
      <c r="F33" s="1157"/>
      <c r="G33" s="1157"/>
      <c r="H33" s="1157"/>
      <c r="I33" s="1157"/>
      <c r="J33" s="1157"/>
      <c r="K33" s="1157"/>
      <c r="M33" s="618"/>
    </row>
    <row r="34" spans="1:13" ht="15.75" customHeight="1">
      <c r="A34" s="620" t="s">
        <v>898</v>
      </c>
      <c r="B34" s="620"/>
      <c r="C34" s="1157"/>
      <c r="D34" s="1157"/>
      <c r="E34" s="1157"/>
      <c r="F34" s="1157"/>
      <c r="G34" s="1157"/>
      <c r="H34" s="1157"/>
      <c r="I34" s="1157"/>
      <c r="J34" s="1157"/>
      <c r="K34" s="1157"/>
      <c r="M34" s="618"/>
    </row>
    <row r="35" spans="1:13" ht="18" customHeight="1">
      <c r="B35" s="387"/>
      <c r="C35" s="387"/>
      <c r="D35" s="387"/>
      <c r="E35" s="387"/>
      <c r="F35" s="387"/>
      <c r="G35" s="387"/>
    </row>
    <row r="36" spans="1:13" ht="18" customHeight="1">
      <c r="A36" s="689"/>
      <c r="C36" s="721"/>
      <c r="D36" s="387"/>
      <c r="E36" s="387"/>
      <c r="F36" s="387"/>
      <c r="G36" s="387"/>
    </row>
    <row r="37" spans="1:13" ht="24">
      <c r="A37" s="724"/>
      <c r="B37" s="387"/>
      <c r="C37" s="725"/>
      <c r="D37" s="387"/>
      <c r="E37" s="387"/>
      <c r="F37" s="387"/>
      <c r="G37" s="387"/>
    </row>
    <row r="38" spans="1:13">
      <c r="B38" s="726"/>
    </row>
    <row r="39" spans="1:13">
      <c r="B39" s="726"/>
    </row>
    <row r="40" spans="1:13">
      <c r="B40" s="726"/>
      <c r="D40" s="387"/>
    </row>
    <row r="41" spans="1:13">
      <c r="B41" s="726"/>
      <c r="D41" s="387"/>
    </row>
    <row r="42" spans="1:13">
      <c r="B42" s="726"/>
    </row>
    <row r="43" spans="1:13">
      <c r="B43" s="726"/>
    </row>
    <row r="44" spans="1:13">
      <c r="B44" s="726"/>
      <c r="G44" s="727"/>
    </row>
    <row r="45" spans="1:13">
      <c r="B45" s="726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10" orientation="landscape" r:id="rId1"/>
  <headerFooter alignWithMargins="0">
    <oddFooter>&amp;C&amp;8Prepared by Pricing &amp;D&amp;R&amp;8&amp;F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transitionEvaluation="1"/>
  <dimension ref="B1:AD38"/>
  <sheetViews>
    <sheetView workbookViewId="0"/>
  </sheetViews>
  <sheetFormatPr defaultColWidth="9.625" defaultRowHeight="15.75"/>
  <cols>
    <col min="1" max="1" width="9.625" style="4" customWidth="1"/>
    <col min="2" max="2" width="14.5" style="4" customWidth="1"/>
    <col min="3" max="3" width="14.625" style="4" customWidth="1"/>
    <col min="4" max="4" width="17" style="4" customWidth="1"/>
    <col min="5" max="5" width="13.5" style="4" customWidth="1"/>
    <col min="6" max="6" width="15.875" style="4" customWidth="1"/>
    <col min="7" max="7" width="12.625" style="4" customWidth="1"/>
    <col min="8" max="8" width="9.625" style="4"/>
    <col min="9" max="11" width="15.625" style="4" customWidth="1"/>
    <col min="12" max="16384" width="9.625" style="4"/>
  </cols>
  <sheetData>
    <row r="1" spans="2:30">
      <c r="B1" s="387"/>
      <c r="C1" s="387"/>
      <c r="D1" s="387"/>
      <c r="E1" s="387"/>
      <c r="F1" s="387"/>
      <c r="G1" s="387" t="s">
        <v>88</v>
      </c>
      <c r="H1" s="387"/>
      <c r="I1" s="387"/>
      <c r="J1" s="387"/>
    </row>
    <row r="2" spans="2:30">
      <c r="B2" s="387"/>
      <c r="C2" s="387"/>
      <c r="D2" s="387"/>
      <c r="E2" s="387"/>
      <c r="F2" s="387"/>
      <c r="G2" s="387" t="s">
        <v>81</v>
      </c>
      <c r="H2" s="387"/>
      <c r="I2" s="387"/>
      <c r="J2" s="387"/>
    </row>
    <row r="3" spans="2:30" ht="23.25">
      <c r="B3" s="728" t="s">
        <v>706</v>
      </c>
      <c r="C3" s="729"/>
      <c r="D3" s="729"/>
      <c r="E3" s="729"/>
      <c r="F3" s="689"/>
      <c r="G3" s="387"/>
      <c r="H3" s="387"/>
      <c r="I3" s="387"/>
      <c r="J3" s="387"/>
    </row>
    <row r="4" spans="2:30" ht="23.25">
      <c r="B4" s="728" t="s">
        <v>47</v>
      </c>
      <c r="C4" s="729"/>
      <c r="D4" s="729"/>
      <c r="E4" s="729"/>
      <c r="F4" s="689"/>
      <c r="G4" s="387"/>
      <c r="H4" s="387"/>
      <c r="I4" s="387"/>
      <c r="J4" s="387"/>
    </row>
    <row r="5" spans="2:30" ht="23.25">
      <c r="B5" s="728" t="s">
        <v>2</v>
      </c>
      <c r="C5" s="729"/>
      <c r="D5" s="729"/>
      <c r="E5" s="729"/>
      <c r="F5" s="689"/>
      <c r="G5" s="387"/>
      <c r="H5" s="387"/>
      <c r="I5" s="387"/>
      <c r="J5" s="387"/>
    </row>
    <row r="6" spans="2:30" ht="23.25">
      <c r="B6" s="728" t="str">
        <f>'305 Inputs'!B4</f>
        <v>12 Months Ended June 2019</v>
      </c>
      <c r="C6" s="729"/>
      <c r="D6" s="729"/>
      <c r="E6" s="729"/>
      <c r="F6" s="689"/>
      <c r="G6" s="387"/>
      <c r="H6" s="387"/>
      <c r="I6" s="387"/>
      <c r="J6" s="387"/>
    </row>
    <row r="8" spans="2:30" ht="22.5">
      <c r="B8" s="50" t="s">
        <v>162</v>
      </c>
      <c r="C8" s="730"/>
      <c r="D8" s="730"/>
      <c r="E8" s="730"/>
      <c r="F8" s="730"/>
    </row>
    <row r="10" spans="2:30">
      <c r="B10" s="387"/>
      <c r="C10" s="387"/>
      <c r="D10" s="691" t="s">
        <v>3</v>
      </c>
      <c r="E10" s="691" t="s">
        <v>4</v>
      </c>
      <c r="F10" s="691" t="s">
        <v>5</v>
      </c>
      <c r="G10" s="387"/>
      <c r="H10" s="387"/>
      <c r="I10" s="387"/>
      <c r="J10" s="387"/>
    </row>
    <row r="11" spans="2:30">
      <c r="B11" s="387"/>
      <c r="C11" s="387"/>
      <c r="D11" s="689"/>
      <c r="E11" s="689"/>
      <c r="F11" s="689"/>
      <c r="G11" s="689"/>
      <c r="H11" s="689"/>
      <c r="I11" s="387"/>
      <c r="J11" s="387"/>
    </row>
    <row r="12" spans="2:30">
      <c r="B12" s="387"/>
      <c r="C12" s="387"/>
      <c r="D12" s="692"/>
      <c r="E12" s="731" t="s">
        <v>31</v>
      </c>
      <c r="F12" s="692" t="s">
        <v>31</v>
      </c>
      <c r="G12" s="387"/>
      <c r="H12" s="387"/>
      <c r="I12" s="387"/>
      <c r="J12" s="387"/>
    </row>
    <row r="13" spans="2:30">
      <c r="B13" s="387"/>
      <c r="C13" s="387"/>
      <c r="D13" s="697" t="s">
        <v>9</v>
      </c>
      <c r="E13" s="74" t="s">
        <v>9</v>
      </c>
      <c r="F13" s="698" t="s">
        <v>9</v>
      </c>
      <c r="G13" s="387"/>
      <c r="H13" s="387"/>
      <c r="I13" s="387"/>
      <c r="J13" s="691"/>
    </row>
    <row r="14" spans="2:30" ht="18.75">
      <c r="B14" s="387"/>
      <c r="C14" s="387"/>
      <c r="D14" s="697" t="s">
        <v>81</v>
      </c>
      <c r="E14" s="74" t="s">
        <v>169</v>
      </c>
      <c r="F14" s="698" t="s">
        <v>14</v>
      </c>
      <c r="G14" s="387"/>
      <c r="H14" s="387"/>
      <c r="I14" s="387"/>
      <c r="J14" s="387"/>
    </row>
    <row r="15" spans="2:30">
      <c r="B15" s="387"/>
      <c r="C15" s="387"/>
      <c r="D15" s="702"/>
      <c r="E15" s="702" t="s">
        <v>81</v>
      </c>
      <c r="F15" s="732" t="s">
        <v>162</v>
      </c>
      <c r="G15" s="387"/>
      <c r="H15" s="387"/>
      <c r="I15" s="387"/>
      <c r="J15" s="387"/>
      <c r="K15" s="387"/>
      <c r="L15" s="387"/>
      <c r="M15" s="387"/>
      <c r="N15" s="387"/>
      <c r="O15" s="387"/>
      <c r="P15" s="387"/>
      <c r="Q15" s="387"/>
      <c r="R15" s="387"/>
      <c r="S15" s="387"/>
      <c r="T15" s="387"/>
      <c r="U15" s="387"/>
      <c r="V15" s="387"/>
      <c r="W15" s="387"/>
      <c r="X15" s="387"/>
      <c r="Y15" s="387"/>
      <c r="Z15" s="387"/>
      <c r="AA15" s="387"/>
      <c r="AB15" s="387"/>
      <c r="AC15" s="387"/>
      <c r="AD15" s="387"/>
    </row>
    <row r="16" spans="2:30" ht="35.1" customHeight="1">
      <c r="B16" s="704" t="s">
        <v>17</v>
      </c>
      <c r="C16" s="705"/>
      <c r="D16" s="733">
        <f>'Table 2'!G38</f>
        <v>1608219052</v>
      </c>
      <c r="E16" s="734">
        <f>'Table 2'!K38</f>
        <v>-60426968.630040124</v>
      </c>
      <c r="F16" s="735">
        <f>D16+E16</f>
        <v>1547792083.3699598</v>
      </c>
      <c r="G16" s="63"/>
      <c r="H16" s="387"/>
      <c r="I16" s="721"/>
      <c r="J16" s="63"/>
      <c r="K16" s="387"/>
      <c r="L16" s="387"/>
      <c r="M16" s="387"/>
      <c r="N16" s="387"/>
      <c r="O16" s="387"/>
      <c r="P16" s="387"/>
      <c r="Q16" s="387"/>
      <c r="R16" s="387"/>
      <c r="S16" s="387"/>
      <c r="T16" s="387"/>
      <c r="U16" s="387"/>
      <c r="V16" s="387"/>
      <c r="W16" s="387"/>
      <c r="X16" s="387"/>
      <c r="Y16" s="387"/>
      <c r="Z16" s="387"/>
      <c r="AA16" s="387"/>
      <c r="AB16" s="387"/>
      <c r="AC16" s="387"/>
      <c r="AD16" s="387"/>
    </row>
    <row r="17" spans="2:30" ht="35.1" customHeight="1">
      <c r="B17" s="707" t="s">
        <v>18</v>
      </c>
      <c r="C17" s="708"/>
      <c r="D17" s="735">
        <f ca="1">'Table 2'!G69</f>
        <v>1573280974</v>
      </c>
      <c r="E17" s="734">
        <f>'Table 2'!K69</f>
        <v>-13671621.495539933</v>
      </c>
      <c r="F17" s="735">
        <f ca="1">D17+E17</f>
        <v>1559609352.5044601</v>
      </c>
      <c r="G17" s="63"/>
      <c r="H17" s="387"/>
      <c r="I17" s="721"/>
      <c r="J17" s="63"/>
      <c r="K17" s="387"/>
      <c r="L17" s="387"/>
      <c r="M17" s="387"/>
      <c r="N17" s="387"/>
      <c r="O17" s="387"/>
      <c r="P17" s="387"/>
      <c r="Q17" s="387"/>
      <c r="R17" s="387"/>
      <c r="S17" s="387"/>
      <c r="T17" s="387"/>
      <c r="U17" s="387"/>
      <c r="V17" s="387"/>
      <c r="W17" s="387"/>
      <c r="X17" s="387"/>
      <c r="Y17" s="387"/>
      <c r="Z17" s="387"/>
      <c r="AA17" s="387"/>
      <c r="AB17" s="387"/>
      <c r="AC17" s="387"/>
      <c r="AD17" s="387">
        <v>4.8740385218734944E-2</v>
      </c>
    </row>
    <row r="18" spans="2:30" ht="35.1" customHeight="1">
      <c r="B18" s="707" t="s">
        <v>30</v>
      </c>
      <c r="C18" s="708"/>
      <c r="D18" s="735">
        <f ca="1">'Table 2'!G100</f>
        <v>749630726</v>
      </c>
      <c r="E18" s="734">
        <f ca="1">'Table 2'!K100</f>
        <v>136255</v>
      </c>
      <c r="F18" s="735">
        <f ca="1">D18+E18</f>
        <v>749766981</v>
      </c>
      <c r="G18" s="63"/>
      <c r="H18" s="387"/>
      <c r="I18" s="721"/>
      <c r="J18" s="63"/>
      <c r="K18" s="387"/>
      <c r="L18" s="387"/>
      <c r="M18" s="387"/>
      <c r="N18" s="387"/>
      <c r="O18" s="387"/>
      <c r="P18" s="387"/>
      <c r="Q18" s="387"/>
      <c r="R18" s="387"/>
      <c r="S18" s="387"/>
      <c r="T18" s="387"/>
      <c r="U18" s="387"/>
      <c r="V18" s="387"/>
      <c r="W18" s="387"/>
      <c r="X18" s="387"/>
      <c r="Y18" s="387"/>
      <c r="Z18" s="387"/>
      <c r="AA18" s="387"/>
      <c r="AB18" s="387"/>
      <c r="AC18" s="387"/>
      <c r="AD18" s="387"/>
    </row>
    <row r="19" spans="2:30" ht="35.1" customHeight="1">
      <c r="B19" s="707" t="s">
        <v>197</v>
      </c>
      <c r="C19" s="708"/>
      <c r="D19" s="735">
        <f ca="1">'Table 2'!G122</f>
        <v>167243151</v>
      </c>
      <c r="E19" s="734">
        <f ca="1">'Table 2'!K122</f>
        <v>-2447353.1598000005</v>
      </c>
      <c r="F19" s="735">
        <f ca="1">D19+E19</f>
        <v>164795797.84020001</v>
      </c>
      <c r="G19" s="387"/>
      <c r="H19" s="387"/>
      <c r="I19" s="721"/>
      <c r="J19" s="63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387"/>
      <c r="W19" s="387"/>
      <c r="X19" s="387"/>
      <c r="Y19" s="387"/>
      <c r="Z19" s="387"/>
      <c r="AA19" s="387"/>
      <c r="AB19" s="387"/>
      <c r="AC19" s="387"/>
      <c r="AD19" s="387"/>
    </row>
    <row r="20" spans="2:30" ht="35.1" customHeight="1">
      <c r="B20" s="736" t="s">
        <v>19</v>
      </c>
      <c r="C20" s="737"/>
      <c r="D20" s="738">
        <f ca="1">'Table 2'!G142</f>
        <v>9126707</v>
      </c>
      <c r="E20" s="739">
        <f ca="1">'Table 2'!K142</f>
        <v>42704.379941093735</v>
      </c>
      <c r="F20" s="738">
        <f ca="1">D20+E20</f>
        <v>9169411.3799410947</v>
      </c>
      <c r="G20" s="387"/>
      <c r="H20" s="387"/>
      <c r="I20" s="721"/>
      <c r="J20" s="63"/>
      <c r="K20" s="387"/>
      <c r="L20" s="387"/>
      <c r="M20" s="387"/>
      <c r="N20" s="387"/>
      <c r="O20" s="387"/>
      <c r="P20" s="387"/>
      <c r="Q20" s="387"/>
      <c r="R20" s="387"/>
      <c r="S20" s="387"/>
      <c r="T20" s="387"/>
      <c r="U20" s="387"/>
      <c r="V20" s="387"/>
      <c r="W20" s="387"/>
      <c r="X20" s="387"/>
      <c r="Y20" s="387"/>
      <c r="Z20" s="387"/>
      <c r="AA20" s="387"/>
      <c r="AB20" s="387"/>
      <c r="AC20" s="387"/>
      <c r="AD20" s="387"/>
    </row>
    <row r="21" spans="2:30" ht="35.1" customHeight="1" thickBot="1">
      <c r="B21" s="718" t="s">
        <v>77</v>
      </c>
      <c r="C21" s="719"/>
      <c r="D21" s="740">
        <f ca="1">SUM(D16:D20)</f>
        <v>4107500610</v>
      </c>
      <c r="E21" s="740">
        <f ca="1">SUM(E16:E20)</f>
        <v>-76366983.905438974</v>
      </c>
      <c r="F21" s="740">
        <f ca="1">SUM(F16:F20)</f>
        <v>4031133626.0945611</v>
      </c>
      <c r="G21" s="387"/>
      <c r="H21" s="387"/>
      <c r="I21" s="721"/>
      <c r="J21" s="63"/>
      <c r="K21" s="387"/>
      <c r="L21" s="387"/>
      <c r="M21" s="387"/>
      <c r="N21" s="387"/>
      <c r="O21" s="387"/>
      <c r="P21" s="387"/>
      <c r="Q21" s="387"/>
      <c r="R21" s="387"/>
      <c r="S21" s="387"/>
      <c r="T21" s="387"/>
      <c r="U21" s="387"/>
      <c r="V21" s="387"/>
      <c r="W21" s="387"/>
      <c r="X21" s="387"/>
      <c r="Y21" s="387"/>
      <c r="Z21" s="387"/>
      <c r="AA21" s="387"/>
      <c r="AB21" s="387"/>
      <c r="AC21" s="387"/>
      <c r="AD21" s="387"/>
    </row>
    <row r="22" spans="2:30" ht="16.5" hidden="1" thickTop="1">
      <c r="B22" s="707" t="s">
        <v>92</v>
      </c>
      <c r="C22" s="708"/>
      <c r="D22" s="735"/>
      <c r="E22" s="741"/>
      <c r="F22" s="735"/>
      <c r="G22" s="387"/>
      <c r="H22" s="387"/>
      <c r="I22" s="721"/>
      <c r="J22" s="63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W22" s="387"/>
      <c r="X22" s="387"/>
      <c r="Y22" s="387"/>
      <c r="Z22" s="387"/>
      <c r="AA22" s="387"/>
      <c r="AB22" s="387"/>
      <c r="AC22" s="387"/>
      <c r="AD22" s="387"/>
    </row>
    <row r="23" spans="2:30" ht="35.1" hidden="1" customHeight="1">
      <c r="B23" s="707" t="s">
        <v>89</v>
      </c>
      <c r="C23" s="708"/>
      <c r="D23" s="735">
        <v>0</v>
      </c>
      <c r="E23" s="734">
        <v>0</v>
      </c>
      <c r="F23" s="735">
        <f>D23+E23</f>
        <v>0</v>
      </c>
      <c r="G23" s="387"/>
      <c r="H23" s="387"/>
      <c r="I23" s="721"/>
      <c r="J23" s="63"/>
      <c r="K23" s="387"/>
      <c r="L23" s="387"/>
      <c r="M23" s="387"/>
      <c r="N23" s="387"/>
      <c r="O23" s="387"/>
      <c r="P23" s="387"/>
      <c r="Q23" s="387"/>
      <c r="R23" s="387"/>
      <c r="S23" s="387"/>
      <c r="T23" s="387"/>
      <c r="U23" s="387"/>
      <c r="V23" s="387"/>
      <c r="W23" s="387"/>
      <c r="X23" s="387"/>
      <c r="Y23" s="387"/>
      <c r="Z23" s="387"/>
      <c r="AA23" s="387"/>
      <c r="AB23" s="387"/>
      <c r="AC23" s="387"/>
      <c r="AD23" s="387"/>
    </row>
    <row r="24" spans="2:30" ht="35.1" hidden="1" customHeight="1" thickBot="1">
      <c r="B24" s="742" t="s">
        <v>90</v>
      </c>
      <c r="C24" s="743"/>
      <c r="D24" s="744">
        <v>0</v>
      </c>
      <c r="E24" s="745">
        <v>0</v>
      </c>
      <c r="F24" s="744">
        <f>D24+E24</f>
        <v>0</v>
      </c>
      <c r="G24" s="387"/>
      <c r="H24" s="387"/>
      <c r="I24" s="721"/>
      <c r="J24" s="63"/>
      <c r="K24" s="387"/>
      <c r="L24" s="387"/>
      <c r="M24" s="387"/>
      <c r="N24" s="387"/>
      <c r="O24" s="387"/>
      <c r="P24" s="387"/>
      <c r="Q24" s="387"/>
      <c r="R24" s="387"/>
      <c r="S24" s="387"/>
      <c r="T24" s="387"/>
      <c r="U24" s="387"/>
      <c r="V24" s="387"/>
      <c r="W24" s="387"/>
      <c r="X24" s="387"/>
      <c r="Y24" s="387"/>
      <c r="Z24" s="387"/>
      <c r="AA24" s="387"/>
      <c r="AB24" s="387"/>
      <c r="AC24" s="387"/>
      <c r="AD24" s="387"/>
    </row>
    <row r="25" spans="2:30" ht="35.1" hidden="1" customHeight="1" thickTop="1">
      <c r="B25" s="707" t="s">
        <v>91</v>
      </c>
      <c r="C25" s="708"/>
      <c r="D25" s="735">
        <f ca="1">SUM(D21:D24)</f>
        <v>4107500610</v>
      </c>
      <c r="E25" s="741">
        <f ca="1">SUM(E21:E24)</f>
        <v>-76366983.905438974</v>
      </c>
      <c r="F25" s="735">
        <f ca="1">SUM(F21:F24)</f>
        <v>4031133626.0945611</v>
      </c>
      <c r="G25" s="387"/>
      <c r="H25" s="387"/>
      <c r="I25" s="721"/>
      <c r="J25" s="63"/>
      <c r="K25" s="387"/>
      <c r="L25" s="387"/>
      <c r="M25" s="387"/>
      <c r="N25" s="387"/>
      <c r="O25" s="387"/>
      <c r="P25" s="387"/>
      <c r="Q25" s="387"/>
      <c r="R25" s="387"/>
      <c r="S25" s="387"/>
      <c r="T25" s="387"/>
      <c r="U25" s="387"/>
      <c r="V25" s="387"/>
      <c r="W25" s="387"/>
      <c r="X25" s="387"/>
      <c r="Y25" s="387"/>
      <c r="Z25" s="387"/>
      <c r="AA25" s="387"/>
      <c r="AB25" s="387"/>
      <c r="AC25" s="387"/>
      <c r="AD25" s="387"/>
    </row>
    <row r="26" spans="2:30" ht="16.5" thickTop="1">
      <c r="B26" s="709"/>
      <c r="C26" s="710"/>
      <c r="D26" s="75"/>
      <c r="E26" s="74"/>
      <c r="F26" s="74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/>
      <c r="U26" s="387"/>
      <c r="V26" s="387"/>
      <c r="W26" s="387"/>
      <c r="X26" s="387"/>
      <c r="Y26" s="387"/>
      <c r="Z26" s="387"/>
      <c r="AA26" s="387"/>
      <c r="AB26" s="387"/>
      <c r="AC26" s="387"/>
      <c r="AD26" s="387"/>
    </row>
    <row r="27" spans="2:30">
      <c r="B27" s="709" t="s">
        <v>21</v>
      </c>
      <c r="C27" s="710"/>
      <c r="D27" s="75" t="s">
        <v>163</v>
      </c>
      <c r="E27" s="74" t="s">
        <v>98</v>
      </c>
      <c r="F27" s="74" t="s">
        <v>653</v>
      </c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/>
      <c r="V27" s="387"/>
      <c r="W27" s="387"/>
      <c r="X27" s="387"/>
      <c r="Y27" s="387"/>
      <c r="Z27" s="387"/>
      <c r="AA27" s="387"/>
      <c r="AB27" s="387"/>
      <c r="AC27" s="387"/>
      <c r="AD27" s="387"/>
    </row>
    <row r="28" spans="2:30" ht="15" customHeight="1">
      <c r="B28" s="709"/>
      <c r="C28" s="710"/>
      <c r="D28" s="75"/>
      <c r="E28" s="74" t="s">
        <v>31</v>
      </c>
      <c r="F28" s="74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/>
      <c r="W28" s="387"/>
      <c r="X28" s="387"/>
      <c r="Y28" s="387"/>
      <c r="Z28" s="387"/>
      <c r="AA28" s="387"/>
      <c r="AB28" s="387"/>
      <c r="AC28" s="387"/>
      <c r="AD28" s="387"/>
    </row>
    <row r="29" spans="2:30" ht="16.5" customHeight="1">
      <c r="B29" s="707"/>
      <c r="C29" s="708"/>
      <c r="D29" s="76"/>
      <c r="E29" s="76" t="s">
        <v>31</v>
      </c>
      <c r="F29" s="76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/>
      <c r="X29" s="387"/>
      <c r="Y29" s="387"/>
      <c r="Z29" s="387"/>
      <c r="AA29" s="387"/>
      <c r="AB29" s="387"/>
      <c r="AC29" s="387"/>
      <c r="AD29" s="387"/>
    </row>
    <row r="30" spans="2:30">
      <c r="B30" s="620"/>
    </row>
    <row r="31" spans="2:30">
      <c r="B31" s="620"/>
    </row>
    <row r="32" spans="2:30" ht="18" customHeight="1">
      <c r="B32" s="44" t="s">
        <v>842</v>
      </c>
      <c r="C32" s="387"/>
      <c r="D32" s="387"/>
      <c r="E32" s="387"/>
      <c r="F32" s="387"/>
    </row>
    <row r="33" spans="2:9">
      <c r="B33" s="746" t="s">
        <v>843</v>
      </c>
      <c r="F33" s="614"/>
    </row>
    <row r="34" spans="2:9">
      <c r="B34" s="687"/>
    </row>
    <row r="35" spans="2:9" ht="18" customHeight="1">
      <c r="B35" s="747" t="s">
        <v>31</v>
      </c>
      <c r="C35" s="387"/>
      <c r="D35" s="387"/>
      <c r="E35" s="387"/>
      <c r="F35" s="387"/>
    </row>
    <row r="36" spans="2:9" ht="18" customHeight="1">
      <c r="B36" s="747" t="s">
        <v>31</v>
      </c>
      <c r="C36" s="387"/>
      <c r="D36" s="387"/>
      <c r="E36" s="387"/>
      <c r="F36" s="387"/>
      <c r="I36" s="4" t="s">
        <v>31</v>
      </c>
    </row>
    <row r="37" spans="2:9" ht="18" customHeight="1">
      <c r="B37" s="689"/>
      <c r="C37" s="387"/>
      <c r="D37" s="387"/>
      <c r="E37" s="387"/>
      <c r="F37" s="387"/>
    </row>
    <row r="38" spans="2:9">
      <c r="B38" s="387"/>
      <c r="C38" s="387"/>
      <c r="D38" s="725"/>
      <c r="E38" s="387"/>
      <c r="F38" s="387"/>
    </row>
  </sheetData>
  <printOptions horizontalCentered="1"/>
  <pageMargins left="1" right="0.5" top="0.5" bottom="0.55000000000000004" header="0.5" footer="0.38"/>
  <pageSetup scale="72" orientation="landscape" r:id="rId1"/>
  <headerFooter alignWithMargins="0">
    <oddFooter>&amp;C&amp;8Prepared by Pricing &amp;D&amp;R&amp;8&amp;F&amp;A</oddFooter>
  </headerFooter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Y152"/>
  <sheetViews>
    <sheetView workbookViewId="0"/>
  </sheetViews>
  <sheetFormatPr defaultColWidth="9" defaultRowHeight="15.75"/>
  <cols>
    <col min="1" max="1" width="3.625" style="4" customWidth="1"/>
    <col min="2" max="2" width="15.5" style="4" customWidth="1"/>
    <col min="3" max="3" width="3.625" style="4" customWidth="1"/>
    <col min="4" max="17" width="13.5" style="4" customWidth="1"/>
    <col min="18" max="18" width="9" style="4"/>
    <col min="19" max="20" width="14.625" style="4" bestFit="1" customWidth="1"/>
    <col min="21" max="23" width="11.125" style="4" bestFit="1" customWidth="1"/>
    <col min="24" max="24" width="9" style="4"/>
    <col min="25" max="25" width="10.375" style="4" customWidth="1"/>
    <col min="26" max="26" width="9" style="4"/>
    <col min="27" max="28" width="15.125" style="4" bestFit="1" customWidth="1"/>
    <col min="29" max="29" width="12.625" style="4" bestFit="1" customWidth="1"/>
    <col min="30" max="33" width="9" style="4"/>
    <col min="34" max="36" width="13.625" style="4" bestFit="1" customWidth="1"/>
    <col min="37" max="16384" width="9" style="4"/>
  </cols>
  <sheetData>
    <row r="1" spans="1:25">
      <c r="M1" s="748"/>
      <c r="N1" s="748"/>
      <c r="Q1" s="4" t="s">
        <v>98</v>
      </c>
    </row>
    <row r="2" spans="1:25">
      <c r="Q2" s="4" t="s">
        <v>165</v>
      </c>
    </row>
    <row r="3" spans="1:25">
      <c r="B3" s="689"/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689"/>
      <c r="P3" s="689"/>
      <c r="Q3" s="689"/>
      <c r="R3" s="687"/>
      <c r="S3" s="687"/>
      <c r="T3" s="687"/>
      <c r="U3" s="687"/>
      <c r="V3" s="387"/>
      <c r="W3" s="387"/>
      <c r="X3" s="387"/>
      <c r="Y3" s="387"/>
    </row>
    <row r="4" spans="1:25" ht="18.75">
      <c r="A4" s="688" t="s">
        <v>707</v>
      </c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7"/>
      <c r="S4" s="687"/>
      <c r="T4" s="687"/>
      <c r="U4" s="687"/>
      <c r="V4" s="387"/>
      <c r="W4" s="387"/>
      <c r="X4" s="387"/>
      <c r="Y4" s="387"/>
    </row>
    <row r="5" spans="1:25" ht="18.75">
      <c r="A5" s="688" t="s">
        <v>2</v>
      </c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7"/>
      <c r="S5" s="687"/>
      <c r="T5" s="687"/>
      <c r="U5" s="687"/>
      <c r="V5" s="387"/>
      <c r="W5" s="387"/>
      <c r="X5" s="387"/>
      <c r="Y5" s="387"/>
    </row>
    <row r="6" spans="1:25" ht="18.75">
      <c r="A6" s="688" t="str">
        <f>'305 Inputs'!B4</f>
        <v>12 Months Ended June 2019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7"/>
      <c r="S6" s="687"/>
      <c r="T6" s="749"/>
      <c r="U6" s="687"/>
      <c r="V6" s="387"/>
      <c r="W6" s="387"/>
      <c r="X6" s="387"/>
      <c r="Y6" s="387"/>
    </row>
    <row r="7" spans="1:25" ht="18.75">
      <c r="A7" s="750"/>
      <c r="B7" s="691"/>
      <c r="C7" s="691"/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1"/>
      <c r="O7" s="691"/>
      <c r="P7" s="691"/>
      <c r="Q7" s="691"/>
      <c r="R7" s="687"/>
      <c r="S7" s="687"/>
      <c r="T7" s="749"/>
      <c r="U7" s="687"/>
      <c r="V7" s="387"/>
      <c r="W7" s="387"/>
      <c r="X7" s="387"/>
      <c r="Y7" s="387"/>
    </row>
    <row r="8" spans="1:25" ht="18.75">
      <c r="A8" s="688"/>
      <c r="B8" s="689"/>
      <c r="C8" s="689"/>
      <c r="D8" s="691"/>
      <c r="E8" s="691"/>
      <c r="F8" s="691"/>
      <c r="G8" s="691"/>
      <c r="H8" s="691"/>
      <c r="I8" s="691"/>
      <c r="J8" s="691" t="s">
        <v>645</v>
      </c>
      <c r="K8" s="691"/>
      <c r="L8" s="691"/>
      <c r="M8" s="691"/>
      <c r="N8" s="691"/>
      <c r="O8" s="691"/>
      <c r="P8" s="691"/>
      <c r="Q8" s="691"/>
      <c r="R8" s="687"/>
      <c r="S8" s="687"/>
      <c r="T8" s="749"/>
      <c r="U8" s="687"/>
      <c r="V8" s="387"/>
      <c r="W8" s="387"/>
      <c r="X8" s="387"/>
      <c r="Y8" s="387"/>
    </row>
    <row r="9" spans="1:25" ht="18.75">
      <c r="A9" s="688"/>
      <c r="B9" s="689"/>
      <c r="C9" s="689"/>
      <c r="D9" s="691"/>
      <c r="E9" s="823"/>
      <c r="F9" s="24" t="s">
        <v>39</v>
      </c>
      <c r="G9" s="691"/>
      <c r="H9" s="691"/>
      <c r="I9" s="691"/>
      <c r="J9" s="700" t="s">
        <v>12</v>
      </c>
      <c r="K9" s="700" t="s">
        <v>9</v>
      </c>
      <c r="L9" s="751"/>
      <c r="M9" s="691" t="s">
        <v>41</v>
      </c>
      <c r="N9" s="691" t="s">
        <v>645</v>
      </c>
      <c r="O9" s="691" t="s">
        <v>45</v>
      </c>
      <c r="P9" s="691"/>
      <c r="Q9" s="691"/>
      <c r="R9" s="689"/>
      <c r="S9" s="689"/>
      <c r="T9" s="690"/>
      <c r="U9" s="689"/>
      <c r="V9" s="387"/>
      <c r="W9" s="387"/>
      <c r="X9" s="387"/>
      <c r="Y9" s="387"/>
    </row>
    <row r="10" spans="1:25" ht="19.5">
      <c r="A10" s="688"/>
      <c r="B10" s="689"/>
      <c r="C10" s="689"/>
      <c r="D10" s="700" t="s">
        <v>39</v>
      </c>
      <c r="E10" s="24"/>
      <c r="F10" s="24" t="s">
        <v>40</v>
      </c>
      <c r="G10" s="40" t="s">
        <v>41</v>
      </c>
      <c r="H10" s="24" t="s">
        <v>192</v>
      </c>
      <c r="I10" s="24" t="s">
        <v>687</v>
      </c>
      <c r="J10" s="40" t="s">
        <v>169</v>
      </c>
      <c r="K10" s="40" t="s">
        <v>75</v>
      </c>
      <c r="L10" s="751" t="s">
        <v>14</v>
      </c>
      <c r="M10" s="40" t="s">
        <v>37</v>
      </c>
      <c r="N10" s="40" t="s">
        <v>654</v>
      </c>
      <c r="O10" s="40" t="s">
        <v>15</v>
      </c>
      <c r="P10" s="691" t="s">
        <v>9</v>
      </c>
      <c r="Q10" s="691" t="s">
        <v>14</v>
      </c>
      <c r="R10" s="689"/>
      <c r="S10" s="689"/>
      <c r="T10" s="690"/>
      <c r="U10" s="689"/>
      <c r="V10" s="387"/>
      <c r="W10" s="387"/>
      <c r="X10" s="387"/>
      <c r="Y10" s="387"/>
    </row>
    <row r="11" spans="1:25">
      <c r="B11" s="5"/>
      <c r="C11" s="7"/>
      <c r="D11" s="27" t="s">
        <v>40</v>
      </c>
      <c r="E11" s="27" t="s">
        <v>44</v>
      </c>
      <c r="F11" s="27" t="s">
        <v>293</v>
      </c>
      <c r="G11" s="27" t="s">
        <v>81</v>
      </c>
      <c r="H11" s="27" t="s">
        <v>44</v>
      </c>
      <c r="I11" s="27" t="s">
        <v>15</v>
      </c>
      <c r="J11" s="27" t="s">
        <v>81</v>
      </c>
      <c r="K11" s="27" t="s">
        <v>81</v>
      </c>
      <c r="L11" s="28" t="s">
        <v>81</v>
      </c>
      <c r="M11" s="27" t="s">
        <v>70</v>
      </c>
      <c r="N11" s="27" t="s">
        <v>70</v>
      </c>
      <c r="O11" s="27" t="s">
        <v>70</v>
      </c>
      <c r="P11" s="27" t="s">
        <v>15</v>
      </c>
      <c r="Q11" s="27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8"/>
      <c r="M12" s="7"/>
      <c r="N12" s="7"/>
      <c r="O12" s="7"/>
      <c r="P12" s="7"/>
      <c r="U12" s="55"/>
    </row>
    <row r="13" spans="1:25" ht="15.75" customHeight="1">
      <c r="B13" s="4" t="s">
        <v>48</v>
      </c>
      <c r="D13" s="32">
        <f>SUMIF('305 Inputs'!$A$125:$A$154,"=16",'305 Inputs'!$L$125:$L$154)</f>
        <v>101753.91666666667</v>
      </c>
      <c r="E13" s="32">
        <f t="shared" ref="E13:E18" si="0">F13-D13</f>
        <v>-261.36709677666659</v>
      </c>
      <c r="F13" s="32">
        <f>'Exhibit No.__(RMM-25) p1-8'!C108/12</f>
        <v>101492.54956989</v>
      </c>
      <c r="G13" s="32">
        <f>SUMIF('305 Inputs'!$A$125:$A$154,"=16",'305 Inputs'!$H$125:$H$154)</f>
        <v>1510928203</v>
      </c>
      <c r="H13" s="32">
        <f t="shared" ref="H13:H18" si="1">G13/($G$20+$G$23-$G$19)*$G$36</f>
        <v>-19398896.755837858</v>
      </c>
      <c r="I13" s="32">
        <f>'305 VS COGNOS kWh'!E7+'305 VS COGNOS kWh'!K7</f>
        <v>-44432</v>
      </c>
      <c r="J13" s="32">
        <f>Temperature!B22*1000</f>
        <v>-56391635.92382659</v>
      </c>
      <c r="K13" s="32">
        <f t="shared" ref="K13:K19" si="2">H13+I13+J13</f>
        <v>-75834964.679664448</v>
      </c>
      <c r="L13" s="91">
        <f t="shared" ref="L13:L18" si="3">G13+K13</f>
        <v>1435093238.3203356</v>
      </c>
      <c r="M13" s="29">
        <f>'Table 3'!D13</f>
        <v>127643581.39000002</v>
      </c>
      <c r="N13" s="29">
        <f>'Table 3'!I13</f>
        <v>16838655.352113321</v>
      </c>
      <c r="O13" s="29">
        <f>'Table 3'!M13</f>
        <v>0</v>
      </c>
      <c r="P13" s="29">
        <f t="shared" ref="P13:P19" si="4">N13+O13</f>
        <v>16838655.352113321</v>
      </c>
      <c r="Q13" s="29">
        <f t="shared" ref="Q13:Q18" si="5">+P13+M13</f>
        <v>144482236.74211335</v>
      </c>
      <c r="S13" s="8"/>
      <c r="T13" s="8"/>
      <c r="U13" s="55"/>
    </row>
    <row r="14" spans="1:25" ht="15.75" customHeight="1">
      <c r="B14" s="4" t="s">
        <v>93</v>
      </c>
      <c r="D14" s="32">
        <f>SUMIF('305 Inputs'!$A$125:$A$154,"=17",'305 Inputs'!$L$125:$L$154)</f>
        <v>5102.5</v>
      </c>
      <c r="E14" s="32">
        <f t="shared" si="0"/>
        <v>-41.49075268816614</v>
      </c>
      <c r="F14" s="32">
        <f>'Exhibit No.__(RMM-25) p1-8'!C139/12</f>
        <v>5061.0092473118339</v>
      </c>
      <c r="G14" s="32">
        <f>SUMIF('305 Inputs'!$A$125:$A$154,"=17",'305 Inputs'!$H$125:$H$154)</f>
        <v>79640499</v>
      </c>
      <c r="H14" s="32">
        <f t="shared" si="1"/>
        <v>-1022509.0872067123</v>
      </c>
      <c r="I14" s="32">
        <f>'305 VS COGNOS kWh'!E8+'305 VS COGNOS kWh'!K8</f>
        <v>-6286</v>
      </c>
      <c r="J14" s="32">
        <f>Temperature!B40*1000</f>
        <v>-3544776.4952980368</v>
      </c>
      <c r="K14" s="32">
        <f t="shared" si="2"/>
        <v>-4573571.5825047493</v>
      </c>
      <c r="L14" s="91">
        <f t="shared" si="3"/>
        <v>75066927.417495251</v>
      </c>
      <c r="M14" s="29">
        <f>'Table 3'!D14</f>
        <v>6710938.9100000001</v>
      </c>
      <c r="N14" s="29">
        <f>'Table 3'!I14</f>
        <v>914997.34679702763</v>
      </c>
      <c r="O14" s="29">
        <f>'Table 3'!M14</f>
        <v>0.10183002054691315</v>
      </c>
      <c r="P14" s="29">
        <f t="shared" si="4"/>
        <v>914997.44862704817</v>
      </c>
      <c r="Q14" s="29">
        <f t="shared" si="5"/>
        <v>7625936.3586270483</v>
      </c>
      <c r="S14" s="8"/>
      <c r="T14" s="8"/>
      <c r="U14" s="55"/>
    </row>
    <row r="15" spans="1:25" ht="15.75" customHeight="1">
      <c r="B15" s="4" t="s">
        <v>49</v>
      </c>
      <c r="D15" s="32">
        <f>SUMIF('305 Inputs'!$A$125:$A$154,"=18",'305 Inputs'!$L$125:$L$154)</f>
        <v>78.916666666666671</v>
      </c>
      <c r="E15" s="32">
        <f t="shared" si="0"/>
        <v>0.13634408602149506</v>
      </c>
      <c r="F15" s="32">
        <f>'Exhibit No.__(RMM-25) p1-8'!C154/12</f>
        <v>79.053010752688166</v>
      </c>
      <c r="G15" s="32">
        <f>SUMIF('305 Inputs'!$A$125:$A$154,"=18",'305 Inputs'!$H$125:$H$154)</f>
        <v>2117570</v>
      </c>
      <c r="H15" s="32">
        <f t="shared" si="1"/>
        <v>-27187.606745109897</v>
      </c>
      <c r="I15" s="32">
        <f>'305 VS COGNOS kWh'!E9+'305 VS COGNOS kWh'!K9</f>
        <v>-3399</v>
      </c>
      <c r="J15" s="32">
        <f>Temperature!B58*1000</f>
        <v>-80541.434275372114</v>
      </c>
      <c r="K15" s="32">
        <f t="shared" si="2"/>
        <v>-111128.04102048201</v>
      </c>
      <c r="L15" s="91">
        <f t="shared" si="3"/>
        <v>2006441.9589795179</v>
      </c>
      <c r="M15" s="29">
        <f>'Table 3'!D15</f>
        <v>199014.39</v>
      </c>
      <c r="N15" s="29">
        <f>'Table 3'!I15</f>
        <v>22809.471585298772</v>
      </c>
      <c r="O15" s="29">
        <f>'Table 3'!M15</f>
        <v>-0.10950741899432614</v>
      </c>
      <c r="P15" s="29">
        <f t="shared" si="4"/>
        <v>22809.362077879778</v>
      </c>
      <c r="Q15" s="29">
        <f t="shared" si="5"/>
        <v>221823.75207787979</v>
      </c>
      <c r="S15" s="8"/>
      <c r="T15" s="8"/>
      <c r="U15" s="55"/>
    </row>
    <row r="16" spans="1:25" ht="15.75" customHeight="1">
      <c r="B16" s="7" t="s">
        <v>155</v>
      </c>
      <c r="D16" s="32">
        <f>SUMIF('305 Inputs'!$A$125:$A$154,"=18x",'305 Inputs'!$L$125:$L$154)</f>
        <v>12.833333333333334</v>
      </c>
      <c r="E16" s="32">
        <f t="shared" si="0"/>
        <v>0.16387096774191612</v>
      </c>
      <c r="F16" s="32">
        <f>'Exhibit No.__(RMM-25) p1-8'!C169/12</f>
        <v>12.99720430107525</v>
      </c>
      <c r="G16" s="32">
        <f>SUMIF('305 Inputs'!$A$125:$A$154,"=18x",'305 Inputs'!$H$125:$H$154)</f>
        <v>321154</v>
      </c>
      <c r="H16" s="32">
        <f t="shared" si="1"/>
        <v>-4123.3152418191712</v>
      </c>
      <c r="I16" s="32">
        <f>'305 VS COGNOS kWh'!E10+'305 VS COGNOS kWh'!K10</f>
        <v>0</v>
      </c>
      <c r="J16" s="32">
        <v>0</v>
      </c>
      <c r="K16" s="32">
        <f t="shared" si="2"/>
        <v>-4123.3152418191712</v>
      </c>
      <c r="L16" s="91">
        <f t="shared" si="3"/>
        <v>317030.68475818081</v>
      </c>
      <c r="M16" s="29">
        <f>'Table 3'!D16</f>
        <v>29742.63</v>
      </c>
      <c r="N16" s="29">
        <f>'Table 3'!I16</f>
        <v>3377.3674517082991</v>
      </c>
      <c r="O16" s="29">
        <f>'Table 3'!M16</f>
        <v>0.27631290320277913</v>
      </c>
      <c r="P16" s="29">
        <f t="shared" si="4"/>
        <v>3377.6437646115019</v>
      </c>
      <c r="Q16" s="29">
        <f t="shared" si="5"/>
        <v>33120.273764611506</v>
      </c>
      <c r="S16" s="8"/>
      <c r="T16" s="8"/>
      <c r="U16" s="55"/>
    </row>
    <row r="17" spans="2:21" ht="15.75" customHeight="1">
      <c r="B17" s="7" t="s">
        <v>243</v>
      </c>
      <c r="D17" s="32">
        <f>SUMIF('305 Inputs'!$A$125:$A$154,"=135",'305 Inputs'!$L$125:$L$154)</f>
        <v>1089.4166666666667</v>
      </c>
      <c r="E17" s="32">
        <f t="shared" si="0"/>
        <v>54.678602150541565</v>
      </c>
      <c r="F17" s="32">
        <f>'Exhibit No.__(RMM-25) p1-8'!C124/12</f>
        <v>1144.0952688172083</v>
      </c>
      <c r="G17" s="32">
        <f>SUMIF('305 Inputs'!$A$125:$A$154,"=135",'305 Inputs'!$H$125:$H$154)</f>
        <v>12389265</v>
      </c>
      <c r="H17" s="32">
        <f t="shared" si="1"/>
        <v>-159066.50768614683</v>
      </c>
      <c r="I17" s="32">
        <f>'305 VS COGNOS kWh'!E11+'305 VS COGNOS kWh'!K11</f>
        <v>4375</v>
      </c>
      <c r="J17" s="32">
        <v>0</v>
      </c>
      <c r="K17" s="32">
        <f t="shared" si="2"/>
        <v>-154691.50768614683</v>
      </c>
      <c r="L17" s="91">
        <f t="shared" si="3"/>
        <v>12234573.492313853</v>
      </c>
      <c r="M17" s="29">
        <f>'Table 3'!D17</f>
        <v>1117750.58</v>
      </c>
      <c r="N17" s="29">
        <f>'Table 3'!I17</f>
        <v>149039.08049792747</v>
      </c>
      <c r="O17" s="29">
        <f>'Table 3'!M17</f>
        <v>0</v>
      </c>
      <c r="P17" s="29">
        <f t="shared" si="4"/>
        <v>149039.08049792747</v>
      </c>
      <c r="Q17" s="29">
        <f t="shared" si="5"/>
        <v>1266789.6604979276</v>
      </c>
      <c r="S17" s="8"/>
      <c r="T17" s="8"/>
      <c r="U17" s="55"/>
    </row>
    <row r="18" spans="2:21" ht="15.75" customHeight="1">
      <c r="B18" s="7" t="s">
        <v>655</v>
      </c>
      <c r="D18" s="32">
        <f>SUMIF('305 Inputs'!$A$125:$A$154,"=24",'305 Inputs'!$L$125:$L$154)</f>
        <v>3459.5833333333335</v>
      </c>
      <c r="E18" s="32">
        <f t="shared" si="0"/>
        <v>6.8111111111020364</v>
      </c>
      <c r="F18" s="32">
        <f>'Exhibit No.__(RMM-25) p1-8'!C267/12</f>
        <v>3466.3944444444355</v>
      </c>
      <c r="G18" s="32">
        <f>SUMIF('305 Inputs'!$A$125:$A$154,"=24",'305 Inputs'!$H$125:$H$154)</f>
        <v>21191503</v>
      </c>
      <c r="H18" s="32">
        <f t="shared" si="1"/>
        <v>-272078.96310479299</v>
      </c>
      <c r="I18" s="32">
        <f>'305 VS COGNOS kWh'!E13+'305 VS COGNOS kWh'!K13+'305 VS COGNOS kWh'!E14+'305 VS COGNOS kWh'!K14</f>
        <v>-155017</v>
      </c>
      <c r="J18" s="32">
        <f>Temperature!O75*1000</f>
        <v>-209418.77664011726</v>
      </c>
      <c r="K18" s="32">
        <f t="shared" si="2"/>
        <v>-636514.73974491027</v>
      </c>
      <c r="L18" s="91">
        <f t="shared" si="3"/>
        <v>20554988.260255091</v>
      </c>
      <c r="M18" s="29">
        <f>'Table 3'!D18</f>
        <v>2335928.9</v>
      </c>
      <c r="N18" s="29">
        <f>'Table 3'!I18</f>
        <v>187366.39180299683</v>
      </c>
      <c r="O18" s="29">
        <f>'Table 3'!M18</f>
        <v>0</v>
      </c>
      <c r="P18" s="29">
        <f t="shared" si="4"/>
        <v>187366.39180299683</v>
      </c>
      <c r="Q18" s="29">
        <f t="shared" si="5"/>
        <v>2523295.2918029968</v>
      </c>
      <c r="S18" s="8"/>
      <c r="T18" s="8"/>
      <c r="U18" s="55"/>
    </row>
    <row r="19" spans="2:21" ht="15.75" customHeight="1">
      <c r="B19" s="7" t="s">
        <v>863</v>
      </c>
      <c r="D19" s="92">
        <f>'305 Inputs'!L153</f>
        <v>2</v>
      </c>
      <c r="E19" s="92">
        <f>F19-D19</f>
        <v>-2</v>
      </c>
      <c r="F19" s="92">
        <v>0</v>
      </c>
      <c r="G19" s="92">
        <f>'305 Inputs'!H153</f>
        <v>1581480</v>
      </c>
      <c r="H19" s="92">
        <v>0</v>
      </c>
      <c r="I19" s="92">
        <v>0</v>
      </c>
      <c r="J19" s="92">
        <f>Temperature!O76*1000</f>
        <v>0</v>
      </c>
      <c r="K19" s="92">
        <f t="shared" si="2"/>
        <v>0</v>
      </c>
      <c r="L19" s="93">
        <f>G19+K19</f>
        <v>1581480</v>
      </c>
      <c r="M19" s="31">
        <f>'Table 3'!D19</f>
        <v>119191.29</v>
      </c>
      <c r="N19" s="31">
        <f>'Table 3'!I19</f>
        <v>0</v>
      </c>
      <c r="O19" s="31">
        <f>'Table 3'!M19</f>
        <v>0</v>
      </c>
      <c r="P19" s="31">
        <f t="shared" si="4"/>
        <v>0</v>
      </c>
      <c r="Q19" s="31">
        <f>+P19+M19</f>
        <v>119191.29</v>
      </c>
      <c r="S19" s="8"/>
      <c r="T19" s="8"/>
      <c r="U19" s="55"/>
    </row>
    <row r="20" spans="2:21" ht="15.75" customHeight="1">
      <c r="B20" s="7" t="s">
        <v>35</v>
      </c>
      <c r="C20" s="11"/>
      <c r="D20" s="32">
        <f t="shared" ref="D20:Q20" si="6">SUM(D13:D19)</f>
        <v>111499.16666666667</v>
      </c>
      <c r="E20" s="32">
        <f t="shared" si="6"/>
        <v>-243.06792114942573</v>
      </c>
      <c r="F20" s="32">
        <f t="shared" si="6"/>
        <v>111256.09874551724</v>
      </c>
      <c r="G20" s="32">
        <f t="shared" si="6"/>
        <v>1628169674</v>
      </c>
      <c r="H20" s="32">
        <f t="shared" si="6"/>
        <v>-20883862.235822435</v>
      </c>
      <c r="I20" s="32">
        <f t="shared" si="6"/>
        <v>-204759</v>
      </c>
      <c r="J20" s="32">
        <f t="shared" si="6"/>
        <v>-60226372.630040117</v>
      </c>
      <c r="K20" s="32">
        <f t="shared" si="6"/>
        <v>-81314993.865862563</v>
      </c>
      <c r="L20" s="91">
        <f t="shared" si="6"/>
        <v>1546854680.1341376</v>
      </c>
      <c r="M20" s="29">
        <f t="shared" si="6"/>
        <v>138156148.09</v>
      </c>
      <c r="N20" s="29">
        <f t="shared" si="6"/>
        <v>18116245.010248281</v>
      </c>
      <c r="O20" s="29">
        <f t="shared" si="6"/>
        <v>0.26863550475536613</v>
      </c>
      <c r="P20" s="29">
        <f t="shared" si="6"/>
        <v>18116245.278883785</v>
      </c>
      <c r="Q20" s="29">
        <f t="shared" si="6"/>
        <v>156272393.36888382</v>
      </c>
      <c r="S20" s="8"/>
      <c r="T20" s="8"/>
      <c r="U20" s="55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8"/>
      <c r="M21" s="29"/>
      <c r="N21" s="29"/>
      <c r="O21" s="29"/>
      <c r="P21" s="29"/>
      <c r="Q21" s="8"/>
      <c r="S21" s="8"/>
      <c r="T21" s="8"/>
      <c r="U21" s="55"/>
    </row>
    <row r="22" spans="2:21" ht="15.75" customHeight="1">
      <c r="B22" s="4" t="s">
        <v>50</v>
      </c>
      <c r="C22" s="11"/>
      <c r="D22" s="92">
        <f>SUMIF('305 Inputs'!$A$125:$A$154,"=15r",'305 Inputs'!$L$125:$L$154)</f>
        <v>1033.3333333333333</v>
      </c>
      <c r="E22" s="92">
        <f>F22-D22+D26</f>
        <v>2.5</v>
      </c>
      <c r="F22" s="92">
        <f>'Exhibit No.__(RMM-25) p1-8'!C45/12</f>
        <v>1035.8333333333333</v>
      </c>
      <c r="G22" s="92">
        <f>SUMIF('305 Inputs'!$A$125:$A$154,"=15r",'305 Inputs'!$H$125:$H$154)</f>
        <v>945378</v>
      </c>
      <c r="H22" s="92">
        <f>G22/($G$20+$G$23-$G$19)*$G$36</f>
        <v>-12137.764177561308</v>
      </c>
      <c r="I22" s="92">
        <f>'305 VS COGNOS kWh'!E12+'305 VS COGNOS kWh'!K12</f>
        <v>4163</v>
      </c>
      <c r="J22" s="92">
        <v>0</v>
      </c>
      <c r="K22" s="92">
        <f>H22+I22+J22</f>
        <v>-7974.7641775613083</v>
      </c>
      <c r="L22" s="93">
        <f>G22+K22</f>
        <v>937403.23582243873</v>
      </c>
      <c r="M22" s="89">
        <f>'Table 3'!D22</f>
        <v>140238.6</v>
      </c>
      <c r="N22" s="31">
        <f ca="1">'Table 3'!I22</f>
        <v>8612.836632558674</v>
      </c>
      <c r="O22" s="31">
        <f>'Table 3'!M22</f>
        <v>-1.8393620848655701E-8</v>
      </c>
      <c r="P22" s="31">
        <f ca="1">N22+O22</f>
        <v>8612.8366325402803</v>
      </c>
      <c r="Q22" s="31">
        <f ca="1">+P22+M22</f>
        <v>148851.43663254028</v>
      </c>
      <c r="S22" s="8"/>
      <c r="T22" s="8"/>
      <c r="U22" s="55"/>
    </row>
    <row r="23" spans="2:21" ht="15.75" customHeight="1">
      <c r="B23" s="4" t="s">
        <v>35</v>
      </c>
      <c r="D23" s="32">
        <f>SUM(D22:D22)</f>
        <v>1033.3333333333333</v>
      </c>
      <c r="E23" s="32">
        <f>SUM(E22:E22)</f>
        <v>2.5</v>
      </c>
      <c r="F23" s="32">
        <f>SUM(F22:F22)</f>
        <v>1035.8333333333333</v>
      </c>
      <c r="G23" s="32">
        <f t="shared" ref="G23:Q23" si="7">SUM(G22:G22)</f>
        <v>945378</v>
      </c>
      <c r="H23" s="32">
        <f t="shared" si="7"/>
        <v>-12137.764177561308</v>
      </c>
      <c r="I23" s="32">
        <f t="shared" si="7"/>
        <v>4163</v>
      </c>
      <c r="J23" s="32">
        <f t="shared" si="7"/>
        <v>0</v>
      </c>
      <c r="K23" s="32">
        <f t="shared" si="7"/>
        <v>-7974.7641775613083</v>
      </c>
      <c r="L23" s="91">
        <f t="shared" si="7"/>
        <v>937403.23582243873</v>
      </c>
      <c r="M23" s="29">
        <f t="shared" si="7"/>
        <v>140238.6</v>
      </c>
      <c r="N23" s="29">
        <f t="shared" ca="1" si="7"/>
        <v>8612.836632558674</v>
      </c>
      <c r="O23" s="29">
        <f t="shared" si="7"/>
        <v>-1.8393620848655701E-8</v>
      </c>
      <c r="P23" s="29">
        <f t="shared" ca="1" si="7"/>
        <v>8612.8366325402803</v>
      </c>
      <c r="Q23" s="29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8"/>
      <c r="M24" s="29"/>
      <c r="N24" s="29"/>
      <c r="O24" s="29"/>
      <c r="P24" s="29"/>
      <c r="Q24" s="29"/>
      <c r="S24" s="12"/>
      <c r="T24" s="12"/>
      <c r="U24" s="16"/>
    </row>
    <row r="25" spans="2:21" s="11" customFormat="1" ht="15.75" customHeight="1">
      <c r="B25" s="4" t="s">
        <v>34</v>
      </c>
      <c r="D25" s="92">
        <v>0</v>
      </c>
      <c r="E25" s="92"/>
      <c r="F25" s="92"/>
      <c r="G25" s="92">
        <f>SUMIF('305 Inputs'!$A$125:$A$150,"=aga",'305 Inputs'!$H$125:$H$150)</f>
        <v>0</v>
      </c>
      <c r="H25" s="92"/>
      <c r="I25" s="92"/>
      <c r="J25" s="92">
        <v>0</v>
      </c>
      <c r="K25" s="92">
        <f>J25</f>
        <v>0</v>
      </c>
      <c r="L25" s="93">
        <f>G25+K25</f>
        <v>0</v>
      </c>
      <c r="M25" s="31">
        <f>'Table 3'!D25</f>
        <v>1819.5</v>
      </c>
      <c r="N25" s="31">
        <f>'Table 3'!I25</f>
        <v>0</v>
      </c>
      <c r="O25" s="31">
        <f>'Table 3'!M25</f>
        <v>0</v>
      </c>
      <c r="P25" s="31">
        <f>N25+O25</f>
        <v>0</v>
      </c>
      <c r="Q25" s="31">
        <f>+P25+M25</f>
        <v>1819.5</v>
      </c>
      <c r="S25" s="12"/>
      <c r="T25" s="12"/>
      <c r="U25" s="16"/>
    </row>
    <row r="26" spans="2:21" s="11" customFormat="1" ht="15.75" customHeight="1">
      <c r="B26" s="4"/>
      <c r="D26" s="92"/>
      <c r="E26" s="92"/>
      <c r="F26" s="92"/>
      <c r="G26" s="32"/>
      <c r="H26" s="32"/>
      <c r="I26" s="32"/>
      <c r="J26" s="92"/>
      <c r="K26" s="92"/>
      <c r="L26" s="93"/>
      <c r="M26" s="31"/>
      <c r="N26" s="31"/>
      <c r="O26" s="31"/>
      <c r="P26" s="31"/>
      <c r="Q26" s="31"/>
      <c r="S26" s="12"/>
      <c r="T26" s="12"/>
      <c r="U26" s="16"/>
    </row>
    <row r="27" spans="2:21" s="11" customFormat="1" ht="15.75" customHeight="1">
      <c r="B27" s="4" t="s">
        <v>609</v>
      </c>
      <c r="D27" s="92">
        <v>0</v>
      </c>
      <c r="E27" s="92"/>
      <c r="F27" s="92"/>
      <c r="G27" s="92">
        <f>SUMIF('305 Inputs'!$A$125:$A$150,"=def",'305 Inputs'!$H$125:$H$150)</f>
        <v>0</v>
      </c>
      <c r="H27" s="92"/>
      <c r="I27" s="92"/>
      <c r="J27" s="92">
        <v>0</v>
      </c>
      <c r="K27" s="92">
        <v>0</v>
      </c>
      <c r="L27" s="93">
        <v>0</v>
      </c>
      <c r="M27" s="31">
        <f>'Table 3'!D27</f>
        <v>62654.2</v>
      </c>
      <c r="N27" s="31">
        <f>'Table 3'!I27</f>
        <v>-62654.2</v>
      </c>
      <c r="O27" s="31">
        <f>'Table 3'!M27</f>
        <v>0</v>
      </c>
      <c r="P27" s="31">
        <f>N27+O27</f>
        <v>-62654.2</v>
      </c>
      <c r="Q27" s="31">
        <f t="shared" ref="Q27:Q34" si="8">+P27+M27</f>
        <v>0</v>
      </c>
      <c r="S27" s="12"/>
      <c r="T27" s="12"/>
      <c r="U27" s="16"/>
    </row>
    <row r="28" spans="2:21" ht="15.75" customHeight="1">
      <c r="B28" s="4" t="s">
        <v>656</v>
      </c>
      <c r="D28" s="92">
        <v>0</v>
      </c>
      <c r="E28" s="92"/>
      <c r="F28" s="92"/>
      <c r="G28" s="92">
        <f>SUMIF('305 Inputs'!$A$125:$A$150,"=rev",'305 Inputs'!$H$125:$H$150)</f>
        <v>0</v>
      </c>
      <c r="H28" s="92"/>
      <c r="I28" s="92"/>
      <c r="J28" s="92">
        <v>0</v>
      </c>
      <c r="K28" s="92">
        <v>0</v>
      </c>
      <c r="L28" s="93">
        <v>0</v>
      </c>
      <c r="M28" s="31">
        <f>'Table 3'!D28</f>
        <v>-8932140.9000000004</v>
      </c>
      <c r="N28" s="31">
        <f>'Table 3'!I28</f>
        <v>8932140.9000000004</v>
      </c>
      <c r="O28" s="31">
        <f>'Table 3'!M28</f>
        <v>0</v>
      </c>
      <c r="P28" s="31">
        <f t="shared" ref="P28:P36" si="9">N28+O28</f>
        <v>8932140.9000000004</v>
      </c>
      <c r="Q28" s="31">
        <f t="shared" si="8"/>
        <v>0</v>
      </c>
      <c r="S28" s="12"/>
      <c r="T28" s="12"/>
      <c r="U28" s="16"/>
    </row>
    <row r="29" spans="2:21" s="11" customFormat="1" ht="15.75" customHeight="1">
      <c r="B29" s="4" t="s">
        <v>232</v>
      </c>
      <c r="D29" s="92">
        <v>0</v>
      </c>
      <c r="E29" s="92"/>
      <c r="F29" s="92"/>
      <c r="G29" s="92">
        <f>SUMIF('305 Inputs'!$A$125:$A$150,"=acq",'305 Inputs'!$H$125:$H$150)</f>
        <v>0</v>
      </c>
      <c r="H29" s="92"/>
      <c r="I29" s="92"/>
      <c r="J29" s="92">
        <v>0</v>
      </c>
      <c r="K29" s="92">
        <f t="shared" ref="K29:K34" si="10">J29</f>
        <v>0</v>
      </c>
      <c r="L29" s="93">
        <f t="shared" ref="L29:L34" si="11">G29+K29</f>
        <v>0</v>
      </c>
      <c r="M29" s="31">
        <f>'Table 3'!D29</f>
        <v>1597390.06</v>
      </c>
      <c r="N29" s="31">
        <f>'Table 3'!I29</f>
        <v>-1597390.06</v>
      </c>
      <c r="O29" s="31">
        <f>'Table 3'!M29</f>
        <v>0</v>
      </c>
      <c r="P29" s="31">
        <f t="shared" si="9"/>
        <v>-1597390.06</v>
      </c>
      <c r="Q29" s="31">
        <f t="shared" si="8"/>
        <v>0</v>
      </c>
      <c r="S29" s="12"/>
      <c r="T29" s="12"/>
      <c r="U29" s="16"/>
    </row>
    <row r="30" spans="2:21" s="11" customFormat="1" ht="15.75" customHeight="1">
      <c r="B30" s="4" t="s">
        <v>156</v>
      </c>
      <c r="D30" s="92">
        <v>0</v>
      </c>
      <c r="E30" s="92"/>
      <c r="F30" s="92"/>
      <c r="G30" s="92">
        <f>SUMIF('305 Inputs'!$A$125:$A$150,"=cent",'305 Inputs'!$H$125:$H$150)</f>
        <v>0</v>
      </c>
      <c r="H30" s="92"/>
      <c r="I30" s="92"/>
      <c r="J30" s="92">
        <v>0</v>
      </c>
      <c r="K30" s="92">
        <f t="shared" si="10"/>
        <v>0</v>
      </c>
      <c r="L30" s="93">
        <f t="shared" si="11"/>
        <v>0</v>
      </c>
      <c r="M30" s="31">
        <f>'Table 3'!D30</f>
        <v>101815.87</v>
      </c>
      <c r="N30" s="31">
        <f>'Table 3'!I30</f>
        <v>-101815.87</v>
      </c>
      <c r="O30" s="31">
        <f>'Table 3'!M30</f>
        <v>0</v>
      </c>
      <c r="P30" s="31">
        <f t="shared" si="9"/>
        <v>-101815.87</v>
      </c>
      <c r="Q30" s="31">
        <f t="shared" si="8"/>
        <v>0</v>
      </c>
      <c r="S30" s="12"/>
      <c r="T30" s="12"/>
      <c r="U30" s="16"/>
    </row>
    <row r="31" spans="2:21" s="11" customFormat="1" ht="15.75" customHeight="1">
      <c r="B31" s="4" t="s">
        <v>170</v>
      </c>
      <c r="D31" s="92">
        <v>0</v>
      </c>
      <c r="E31" s="92"/>
      <c r="F31" s="92"/>
      <c r="G31" s="92">
        <f>SUMIF('305 Inputs'!$A$125:$A$150,"=merger",'305 Inputs'!$H$125:$H$150)</f>
        <v>0</v>
      </c>
      <c r="H31" s="92"/>
      <c r="I31" s="92"/>
      <c r="J31" s="92">
        <v>0</v>
      </c>
      <c r="K31" s="92">
        <f t="shared" si="10"/>
        <v>0</v>
      </c>
      <c r="L31" s="93">
        <f t="shared" si="11"/>
        <v>0</v>
      </c>
      <c r="M31" s="31">
        <f>'Table 3'!D31</f>
        <v>-3.56</v>
      </c>
      <c r="N31" s="31">
        <f>'Table 3'!I31</f>
        <v>3.56</v>
      </c>
      <c r="O31" s="31">
        <f>'Table 3'!M31</f>
        <v>0</v>
      </c>
      <c r="P31" s="31">
        <f t="shared" si="9"/>
        <v>3.56</v>
      </c>
      <c r="Q31" s="31">
        <f t="shared" si="8"/>
        <v>0</v>
      </c>
      <c r="S31" s="12"/>
      <c r="T31" s="12"/>
      <c r="U31" s="16"/>
    </row>
    <row r="32" spans="2:21" s="11" customFormat="1" ht="15.75" customHeight="1">
      <c r="B32" s="4" t="s">
        <v>663</v>
      </c>
      <c r="D32" s="92">
        <v>0</v>
      </c>
      <c r="E32" s="92"/>
      <c r="F32" s="92"/>
      <c r="G32" s="92">
        <f>SUMIF('305 Inputs'!$A$125:$A$150,"=merger",'305 Inputs'!$H$125:$H$150)</f>
        <v>0</v>
      </c>
      <c r="H32" s="92"/>
      <c r="I32" s="92"/>
      <c r="J32" s="92">
        <v>0</v>
      </c>
      <c r="K32" s="92">
        <f t="shared" si="10"/>
        <v>0</v>
      </c>
      <c r="L32" s="93">
        <f t="shared" si="11"/>
        <v>0</v>
      </c>
      <c r="M32" s="31">
        <f>'Table 3'!D32</f>
        <v>4584004.46</v>
      </c>
      <c r="N32" s="31">
        <f>'Table 3'!I32</f>
        <v>-4584004.46</v>
      </c>
      <c r="O32" s="31">
        <f>'Table 3'!M32</f>
        <v>0</v>
      </c>
      <c r="P32" s="31">
        <f>N32+O32</f>
        <v>-4584004.46</v>
      </c>
      <c r="Q32" s="31">
        <f>+P32+M32</f>
        <v>0</v>
      </c>
      <c r="S32" s="12"/>
      <c r="T32" s="12"/>
      <c r="U32" s="16"/>
    </row>
    <row r="33" spans="1:21" s="11" customFormat="1" ht="15.75" customHeight="1">
      <c r="B33" s="4" t="s">
        <v>664</v>
      </c>
      <c r="D33" s="92">
        <v>0</v>
      </c>
      <c r="E33" s="92"/>
      <c r="F33" s="92"/>
      <c r="G33" s="92">
        <f>SUMIF('305 Inputs'!$A$125:$A$150,"=merger",'305 Inputs'!$H$125:$H$150)</f>
        <v>0</v>
      </c>
      <c r="H33" s="92"/>
      <c r="I33" s="92"/>
      <c r="J33" s="92">
        <v>0</v>
      </c>
      <c r="K33" s="92">
        <f t="shared" si="10"/>
        <v>0</v>
      </c>
      <c r="L33" s="93">
        <f t="shared" si="11"/>
        <v>0</v>
      </c>
      <c r="M33" s="31">
        <f>'Table 3'!D33</f>
        <v>153646.56</v>
      </c>
      <c r="N33" s="31">
        <f>'Table 3'!I33</f>
        <v>-153646.56</v>
      </c>
      <c r="O33" s="31">
        <f>'Table 3'!M33</f>
        <v>0</v>
      </c>
      <c r="P33" s="31">
        <f>N33+O33</f>
        <v>-153646.56</v>
      </c>
      <c r="Q33" s="31">
        <f>+P33+M33</f>
        <v>0</v>
      </c>
      <c r="S33" s="12"/>
      <c r="T33" s="12"/>
      <c r="U33" s="16"/>
    </row>
    <row r="34" spans="1:21" s="11" customFormat="1" ht="15.75" customHeight="1">
      <c r="B34" s="4" t="s">
        <v>82</v>
      </c>
      <c r="D34" s="92">
        <v>0</v>
      </c>
      <c r="E34" s="92"/>
      <c r="F34" s="92"/>
      <c r="G34" s="92">
        <f>SUMIF('305 Inputs'!$A$125:$A$150,"=bpa",'305 Inputs'!$H$125:$H$150)</f>
        <v>0</v>
      </c>
      <c r="H34" s="92"/>
      <c r="I34" s="92"/>
      <c r="J34" s="92">
        <v>0</v>
      </c>
      <c r="K34" s="92">
        <f t="shared" si="10"/>
        <v>0</v>
      </c>
      <c r="L34" s="93">
        <f t="shared" si="11"/>
        <v>0</v>
      </c>
      <c r="M34" s="31">
        <f>'Table 3'!D34</f>
        <v>654601.77</v>
      </c>
      <c r="N34" s="31">
        <f>'Table 3'!I34</f>
        <v>-654601.77</v>
      </c>
      <c r="O34" s="31">
        <f>'Table 3'!M34</f>
        <v>0</v>
      </c>
      <c r="P34" s="31">
        <f t="shared" si="9"/>
        <v>-654601.77</v>
      </c>
      <c r="Q34" s="31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8"/>
      <c r="M35" s="29"/>
      <c r="N35" s="29"/>
      <c r="O35" s="29"/>
      <c r="P35" s="29"/>
      <c r="Q35" s="29"/>
      <c r="S35" s="12"/>
      <c r="T35" s="12"/>
      <c r="U35" s="16"/>
    </row>
    <row r="36" spans="1:21" s="11" customFormat="1" ht="15.75" customHeight="1">
      <c r="B36" s="4" t="s">
        <v>80</v>
      </c>
      <c r="D36" s="92">
        <v>0</v>
      </c>
      <c r="E36" s="92"/>
      <c r="F36" s="92"/>
      <c r="G36" s="92">
        <f>SUMIF('305 Inputs'!$A$125:$A$154,"=unbilled",'305 Inputs'!$H$125:$H$154)</f>
        <v>-20896000</v>
      </c>
      <c r="H36" s="92">
        <f>-G36</f>
        <v>20896000</v>
      </c>
      <c r="I36" s="92"/>
      <c r="J36" s="92">
        <v>0</v>
      </c>
      <c r="K36" s="92">
        <f>H36+I36+J36</f>
        <v>20896000</v>
      </c>
      <c r="L36" s="93">
        <f>G36+K36</f>
        <v>0</v>
      </c>
      <c r="M36" s="31">
        <f>'Table 3'!D36</f>
        <v>590000</v>
      </c>
      <c r="N36" s="31">
        <f>'Table 3'!I36</f>
        <v>-590000</v>
      </c>
      <c r="O36" s="31">
        <f>'Table 3'!M36</f>
        <v>0</v>
      </c>
      <c r="P36" s="31">
        <f t="shared" si="9"/>
        <v>-590000</v>
      </c>
      <c r="Q36" s="31">
        <f>+P36+M36</f>
        <v>0</v>
      </c>
      <c r="S36" s="12"/>
      <c r="T36" s="12"/>
      <c r="U36" s="16"/>
    </row>
    <row r="37" spans="1:21" ht="15.75" customHeight="1">
      <c r="D37" s="94"/>
      <c r="E37" s="94"/>
      <c r="F37" s="94"/>
      <c r="G37" s="94"/>
      <c r="H37" s="94"/>
      <c r="I37" s="94"/>
      <c r="J37" s="94"/>
      <c r="K37" s="94"/>
      <c r="L37" s="95"/>
      <c r="M37" s="89"/>
      <c r="N37" s="89"/>
      <c r="O37" s="89"/>
      <c r="P37" s="89"/>
      <c r="Q37" s="8"/>
      <c r="S37" s="12"/>
      <c r="T37" s="12"/>
      <c r="U37" s="16"/>
    </row>
    <row r="38" spans="1:21" ht="15.75" customHeight="1">
      <c r="B38" s="33" t="s">
        <v>9</v>
      </c>
      <c r="C38" s="34"/>
      <c r="D38" s="96">
        <f t="shared" ref="D38:Q38" si="12">+D20+D23+D25+SUM(D27:D36)</f>
        <v>112532.5</v>
      </c>
      <c r="E38" s="96">
        <f t="shared" si="12"/>
        <v>-240.56792114942573</v>
      </c>
      <c r="F38" s="96">
        <f t="shared" si="12"/>
        <v>112291.93207885057</v>
      </c>
      <c r="G38" s="96">
        <f t="shared" si="12"/>
        <v>1608219052</v>
      </c>
      <c r="H38" s="96">
        <f t="shared" si="12"/>
        <v>0</v>
      </c>
      <c r="I38" s="96">
        <f t="shared" si="12"/>
        <v>-200596</v>
      </c>
      <c r="J38" s="96">
        <f t="shared" si="12"/>
        <v>-60226372.630040117</v>
      </c>
      <c r="K38" s="96">
        <f t="shared" si="12"/>
        <v>-60426968.630040124</v>
      </c>
      <c r="L38" s="96">
        <f t="shared" si="12"/>
        <v>1547792083.3699601</v>
      </c>
      <c r="M38" s="37">
        <f t="shared" si="12"/>
        <v>137110174.65000001</v>
      </c>
      <c r="N38" s="37">
        <f t="shared" ca="1" si="12"/>
        <v>19312889.386880837</v>
      </c>
      <c r="O38" s="37">
        <f t="shared" si="12"/>
        <v>0.26863548636174528</v>
      </c>
      <c r="P38" s="37">
        <f t="shared" ca="1" si="12"/>
        <v>19312889.655516323</v>
      </c>
      <c r="Q38" s="37">
        <f t="shared" ca="1" si="12"/>
        <v>156423064.30551636</v>
      </c>
      <c r="S38" s="8"/>
      <c r="T38" s="8"/>
      <c r="U38" s="55"/>
    </row>
    <row r="39" spans="1:21" ht="15.75" customHeight="1">
      <c r="D39" s="9"/>
      <c r="E39" s="9"/>
      <c r="F39" s="9" t="s">
        <v>31</v>
      </c>
      <c r="G39" s="752"/>
      <c r="H39" s="752"/>
      <c r="I39" s="752"/>
      <c r="J39" s="9"/>
      <c r="K39" s="9"/>
      <c r="L39" s="48"/>
      <c r="M39" s="29"/>
      <c r="N39" s="618"/>
      <c r="O39" s="618"/>
      <c r="P39" s="618"/>
      <c r="Q39" s="8"/>
      <c r="S39" s="8"/>
      <c r="T39" s="8"/>
      <c r="U39" s="55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8"/>
      <c r="M40" s="29"/>
      <c r="N40" s="29"/>
      <c r="O40" s="29"/>
      <c r="P40" s="29"/>
      <c r="Q40" s="8"/>
      <c r="S40" s="8"/>
      <c r="T40" s="8"/>
      <c r="U40" s="55"/>
    </row>
    <row r="41" spans="1:21" ht="15.75" customHeight="1">
      <c r="B41" s="753" t="s">
        <v>51</v>
      </c>
      <c r="D41" s="32">
        <f>SUMIF('305 Inputs'!$A$7:$A$46,"=24",'305 Inputs'!$L$7:$L$46)</f>
        <v>15946.666666666666</v>
      </c>
      <c r="E41" s="32">
        <f>F41-D41</f>
        <v>-40.033333333427436</v>
      </c>
      <c r="F41" s="32">
        <f>'Exhibit No.__(RMM-25) p1-8'!C302/12</f>
        <v>15906.633333333239</v>
      </c>
      <c r="G41" s="32">
        <f>SUMIF('305 Inputs'!$A$7:$A$46,"=24",'305 Inputs'!$H$7:$H$46)</f>
        <v>516083774</v>
      </c>
      <c r="H41" s="32">
        <f>G41/($G$44+$G$47+$G$50+$G$54+$G$19)*$G$67</f>
        <v>4703700.3237753101</v>
      </c>
      <c r="I41" s="32">
        <f>'305 VS COGNOS kWh'!E20+'305 VS COGNOS kWh'!K20+'305 VS COGNOS kWh'!E28+'305 VS COGNOS kWh'!K28</f>
        <v>728592</v>
      </c>
      <c r="J41" s="32">
        <f>Temperature!B75*1000</f>
        <v>-5144880.8246873794</v>
      </c>
      <c r="K41" s="32">
        <f>H41+I41+J41</f>
        <v>287411.49908793066</v>
      </c>
      <c r="L41" s="91">
        <f>G41+K41</f>
        <v>516371185.49908793</v>
      </c>
      <c r="M41" s="29">
        <f>'Table 3'!D41</f>
        <v>47177392.560000002</v>
      </c>
      <c r="N41" s="29">
        <f>'Table 3'!I41</f>
        <v>1442788.3117347085</v>
      </c>
      <c r="O41" s="29">
        <f>'Table 3'!M41</f>
        <v>9.3827415112173185E-3</v>
      </c>
      <c r="P41" s="29">
        <f>N41+O41</f>
        <v>1442788.32111745</v>
      </c>
      <c r="Q41" s="29">
        <f>+P41+M41</f>
        <v>48620180.881117456</v>
      </c>
      <c r="S41" s="8"/>
      <c r="T41" s="8"/>
      <c r="U41" s="55"/>
    </row>
    <row r="42" spans="1:21" s="11" customFormat="1" ht="15.75" customHeight="1">
      <c r="B42" s="753" t="s">
        <v>52</v>
      </c>
      <c r="D42" s="32">
        <f>SUMIF('305 Inputs'!$A$7:$A$46,"=24f",'305 Inputs'!$L$7:$L$46)</f>
        <v>110</v>
      </c>
      <c r="E42" s="32">
        <f>F42-D42</f>
        <v>0.26666666666666572</v>
      </c>
      <c r="F42" s="32">
        <f>'Exhibit No.__(RMM-25) p1-8'!C406/12</f>
        <v>110.26666666666667</v>
      </c>
      <c r="G42" s="32">
        <f>SUMIF('305 Inputs'!$A$7:$A$46,"=24f",'305 Inputs'!$H$7:$H$46)</f>
        <v>1223885</v>
      </c>
      <c r="H42" s="32">
        <f>G42/($G$44+$G$47+$G$50+$G$54+$G$19)*$G$67</f>
        <v>11154.755411402928</v>
      </c>
      <c r="I42" s="32">
        <f>'305 VS COGNOS kWh'!E21+'305 VS COGNOS kWh'!K21</f>
        <v>2234.1537199490704</v>
      </c>
      <c r="J42" s="32">
        <v>0</v>
      </c>
      <c r="K42" s="32">
        <f>H42+I42+J42</f>
        <v>13388.909131351998</v>
      </c>
      <c r="L42" s="91">
        <f>G42+K42</f>
        <v>1237273.9091313521</v>
      </c>
      <c r="M42" s="29">
        <f>'Table 3'!D42</f>
        <v>168997.77000000002</v>
      </c>
      <c r="N42" s="29">
        <f>'Table 3'!I42</f>
        <v>3846.0449479249783</v>
      </c>
      <c r="O42" s="29">
        <f>'Table 3'!M42</f>
        <v>0</v>
      </c>
      <c r="P42" s="29">
        <f>N42+O42</f>
        <v>3846.0449479249783</v>
      </c>
      <c r="Q42" s="29">
        <f>+P42+M42</f>
        <v>172843.81494792498</v>
      </c>
      <c r="S42" s="12"/>
      <c r="T42" s="12"/>
      <c r="U42" s="16"/>
    </row>
    <row r="43" spans="1:21" ht="15.75" customHeight="1">
      <c r="B43" s="753" t="s">
        <v>57</v>
      </c>
      <c r="D43" s="92">
        <f>SUMIF('305 Inputs'!$A$7:$A$46,"=24fp",'305 Inputs'!$L$7:$L$46)</f>
        <v>73.916666666666671</v>
      </c>
      <c r="E43" s="92">
        <f>F43-D43</f>
        <v>-2.9274999999999523</v>
      </c>
      <c r="F43" s="92">
        <f>'Exhibit No.__(RMM-25) p1-8'!C512/12</f>
        <v>70.989166666666719</v>
      </c>
      <c r="G43" s="92">
        <f>SUMIF('305 Inputs'!$A$7:$A$46,"=24fp",'305 Inputs'!$H$7:$H$46)</f>
        <v>130258</v>
      </c>
      <c r="H43" s="92">
        <f>G43/($G$44+$G$47+$G$50+$G$54+$G$19)*$G$67</f>
        <v>1187.1998842853066</v>
      </c>
      <c r="I43" s="92">
        <f>'305 VS COGNOS kWh'!E22+'305 VS COGNOS kWh'!K22</f>
        <v>-387</v>
      </c>
      <c r="J43" s="92">
        <v>0</v>
      </c>
      <c r="K43" s="92">
        <f>H43+I43+J43</f>
        <v>800.19988428530655</v>
      </c>
      <c r="L43" s="93">
        <f>G43+K43</f>
        <v>131058.19988428531</v>
      </c>
      <c r="M43" s="31">
        <f>'Table 3'!D43</f>
        <v>68383.239999999991</v>
      </c>
      <c r="N43" s="31">
        <f>'Table 3'!I43</f>
        <v>1990.8645668800432</v>
      </c>
      <c r="O43" s="31">
        <f>'Table 3'!M43</f>
        <v>0</v>
      </c>
      <c r="P43" s="31">
        <f>N43+O43</f>
        <v>1990.8645668800432</v>
      </c>
      <c r="Q43" s="31">
        <f>+P43+M43</f>
        <v>70374.104566880036</v>
      </c>
      <c r="S43" s="8"/>
      <c r="T43" s="8"/>
      <c r="U43" s="55"/>
    </row>
    <row r="44" spans="1:21" ht="15.75" customHeight="1">
      <c r="B44" s="4" t="s">
        <v>35</v>
      </c>
      <c r="D44" s="32">
        <f t="shared" ref="D44:J44" si="13">SUM(D41:D43)</f>
        <v>16130.583333333332</v>
      </c>
      <c r="E44" s="32">
        <f t="shared" si="13"/>
        <v>-42.694166666760722</v>
      </c>
      <c r="F44" s="32">
        <f t="shared" si="13"/>
        <v>16087.889166666571</v>
      </c>
      <c r="G44" s="32">
        <f>SUM(G41:G43)</f>
        <v>517437917</v>
      </c>
      <c r="H44" s="32">
        <f t="shared" si="13"/>
        <v>4716042.2790709985</v>
      </c>
      <c r="I44" s="32">
        <f t="shared" si="13"/>
        <v>730439.15371994907</v>
      </c>
      <c r="J44" s="32">
        <f t="shared" si="13"/>
        <v>-5144880.8246873794</v>
      </c>
      <c r="K44" s="32">
        <f>H44+I44+J44</f>
        <v>301600.60810356867</v>
      </c>
      <c r="L44" s="91">
        <f t="shared" ref="L44:Q44" si="14">SUM(L41:L43)</f>
        <v>517739517.60810357</v>
      </c>
      <c r="M44" s="32">
        <f t="shared" si="14"/>
        <v>47414773.570000008</v>
      </c>
      <c r="N44" s="32">
        <f t="shared" si="14"/>
        <v>1448625.2212495136</v>
      </c>
      <c r="O44" s="32">
        <f t="shared" si="14"/>
        <v>9.3827415112173185E-3</v>
      </c>
      <c r="P44" s="32">
        <f t="shared" si="14"/>
        <v>1448625.2306322551</v>
      </c>
      <c r="Q44" s="32">
        <f t="shared" si="14"/>
        <v>48863398.800632261</v>
      </c>
      <c r="U44" s="55"/>
    </row>
    <row r="45" spans="1:21" ht="15.75" customHeight="1">
      <c r="D45" s="32"/>
      <c r="E45" s="32"/>
      <c r="F45" s="32"/>
      <c r="G45" s="9"/>
      <c r="H45" s="9"/>
      <c r="I45" s="9"/>
      <c r="J45" s="9"/>
      <c r="K45" s="9"/>
      <c r="L45" s="48" t="s">
        <v>31</v>
      </c>
      <c r="M45" s="29"/>
      <c r="N45" s="29"/>
      <c r="O45" s="29"/>
      <c r="P45" s="29"/>
      <c r="Q45" s="8"/>
      <c r="S45" s="8"/>
      <c r="T45" s="8"/>
      <c r="U45" s="55"/>
    </row>
    <row r="46" spans="1:21" ht="15.75" customHeight="1">
      <c r="B46" s="753" t="s">
        <v>53</v>
      </c>
      <c r="D46" s="92">
        <f>SUMIF('305 Inputs'!$A$7:$A$46,"=36",'305 Inputs'!$L$7:$L$46)+SUMIF('305 Inputs'!$A$125:$A$154,"=36",'305 Inputs'!$L$125:$L$154)-'305 Inputs'!L153</f>
        <v>974.24999999999989</v>
      </c>
      <c r="E46" s="92">
        <f>F46-D46</f>
        <v>-0.42777777777746451</v>
      </c>
      <c r="F46" s="92">
        <f>'Exhibit No.__(RMM-25) p1-8'!C664/12</f>
        <v>973.82222222222242</v>
      </c>
      <c r="G46" s="92">
        <f>SUMIF('305 Inputs'!$A$7:$A$46,"=36",'305 Inputs'!$H$7:$H$46)</f>
        <v>845092131</v>
      </c>
      <c r="H46" s="92">
        <f>(G46+G19)/($G$44+$G$47+$G$50+$G$54+'305 Inputs'!H153)*$G$67</f>
        <v>7716768.3597677127</v>
      </c>
      <c r="I46" s="92">
        <f>'305 VS COGNOS kWh'!E24+'305 VS COGNOS kWh'!K24+'305 VS COGNOS kWh'!E29</f>
        <v>-32214</v>
      </c>
      <c r="J46" s="92">
        <f>Temperature!B110*1000</f>
        <v>-7672616.9529263787</v>
      </c>
      <c r="K46" s="92">
        <f>H46+I46+J46</f>
        <v>11937.406841333956</v>
      </c>
      <c r="L46" s="93">
        <f>G46+K46</f>
        <v>845104068.40684128</v>
      </c>
      <c r="M46" s="31">
        <f>'Table 3'!D46</f>
        <v>65916319.790000007</v>
      </c>
      <c r="N46" s="31">
        <f>'Table 3'!I46</f>
        <v>2134641.62385487</v>
      </c>
      <c r="O46" s="31">
        <f>'Table 3'!M46</f>
        <v>2.2741058201063424E-3</v>
      </c>
      <c r="P46" s="31">
        <f>N46+O46</f>
        <v>2134641.6261289758</v>
      </c>
      <c r="Q46" s="31">
        <f>+P46+M46</f>
        <v>68050961.416128978</v>
      </c>
      <c r="S46" s="8"/>
      <c r="T46" s="8"/>
      <c r="U46" s="55"/>
    </row>
    <row r="47" spans="1:21" ht="15.75" customHeight="1">
      <c r="B47" s="4" t="s">
        <v>35</v>
      </c>
      <c r="D47" s="32">
        <f t="shared" ref="D47:I47" si="15">SUM(D46:D46)</f>
        <v>974.24999999999989</v>
      </c>
      <c r="E47" s="32">
        <f t="shared" si="15"/>
        <v>-0.42777777777746451</v>
      </c>
      <c r="F47" s="32">
        <f t="shared" si="15"/>
        <v>973.82222222222242</v>
      </c>
      <c r="G47" s="32">
        <f>SUM(G46:G46)</f>
        <v>845092131</v>
      </c>
      <c r="H47" s="32">
        <f t="shared" si="15"/>
        <v>7716768.3597677127</v>
      </c>
      <c r="I47" s="32">
        <f t="shared" si="15"/>
        <v>-32214</v>
      </c>
      <c r="J47" s="32">
        <f t="shared" ref="J47:Q47" si="16">SUM(J46:J46)</f>
        <v>-7672616.9529263787</v>
      </c>
      <c r="K47" s="32">
        <f t="shared" si="16"/>
        <v>11937.406841333956</v>
      </c>
      <c r="L47" s="91">
        <f t="shared" si="16"/>
        <v>845104068.40684128</v>
      </c>
      <c r="M47" s="29">
        <f t="shared" si="16"/>
        <v>65916319.790000007</v>
      </c>
      <c r="N47" s="29">
        <f t="shared" si="16"/>
        <v>2134641.62385487</v>
      </c>
      <c r="O47" s="29">
        <f t="shared" si="16"/>
        <v>2.2741058201063424E-3</v>
      </c>
      <c r="P47" s="29">
        <f t="shared" si="16"/>
        <v>2134641.6261289758</v>
      </c>
      <c r="Q47" s="29">
        <f t="shared" si="16"/>
        <v>68050961.416128978</v>
      </c>
      <c r="S47" s="8"/>
      <c r="T47" s="8"/>
      <c r="U47" s="55"/>
    </row>
    <row r="48" spans="1:21" ht="15.75" customHeight="1">
      <c r="D48" s="32"/>
      <c r="E48" s="32"/>
      <c r="F48" s="32"/>
      <c r="G48" s="9"/>
      <c r="H48" s="9"/>
      <c r="I48" s="9"/>
      <c r="J48" s="9" t="s">
        <v>31</v>
      </c>
      <c r="K48" s="9" t="s">
        <v>31</v>
      </c>
      <c r="L48" s="48" t="s">
        <v>31</v>
      </c>
      <c r="M48" s="29" t="s">
        <v>31</v>
      </c>
      <c r="N48" s="29" t="s">
        <v>31</v>
      </c>
      <c r="O48" s="29" t="s">
        <v>31</v>
      </c>
      <c r="P48" s="29"/>
      <c r="Q48" s="29" t="s">
        <v>31</v>
      </c>
      <c r="S48" s="8"/>
      <c r="T48" s="8"/>
      <c r="U48" s="55"/>
    </row>
    <row r="49" spans="2:21" ht="15.75" customHeight="1">
      <c r="B49" s="753" t="s">
        <v>54</v>
      </c>
      <c r="C49" s="11"/>
      <c r="D49" s="92">
        <f>SUMIF('305 Inputs'!$A$7:$A$46,"=48t",'305 Inputs'!$L$7:$L$46)</f>
        <v>36.333333333333336</v>
      </c>
      <c r="E49" s="92">
        <f>F49-D49</f>
        <v>7.0707070707079822E-2</v>
      </c>
      <c r="F49" s="92">
        <f>'Exhibit No.__(RMM-25) p1-8'!C1102/12</f>
        <v>36.404040404040416</v>
      </c>
      <c r="G49" s="92">
        <f>SUMIF('305 Inputs'!$A$7:$A$46,"=48t",'305 Inputs'!$H$7:$H$46)</f>
        <v>194294801</v>
      </c>
      <c r="H49" s="92">
        <f>G49/($G$44+$G$47+$G$50+$G$54+$G$19)*$G$67</f>
        <v>1770845.2860049801</v>
      </c>
      <c r="I49" s="92">
        <f>'305 VS COGNOS kWh'!E25+'305 VS COGNOS kWh'!K25</f>
        <v>126900</v>
      </c>
      <c r="J49" s="92">
        <f>(Temperature!B127+Temperature!F127)*1000</f>
        <v>-1686957.3716461251</v>
      </c>
      <c r="K49" s="92">
        <f>H49+I49+J49</f>
        <v>210787.91435885499</v>
      </c>
      <c r="L49" s="93">
        <f>G49+K49</f>
        <v>194505588.91435885</v>
      </c>
      <c r="M49" s="31">
        <f>'Table 3'!D49</f>
        <v>14223219.33</v>
      </c>
      <c r="N49" s="31">
        <f>'Table 3'!I49</f>
        <v>283976.21544098668</v>
      </c>
      <c r="O49" s="31">
        <f>'Table 3'!M49</f>
        <v>1.0709823982324451E-5</v>
      </c>
      <c r="P49" s="31">
        <f>N49+O49</f>
        <v>283976.21545169648</v>
      </c>
      <c r="Q49" s="31">
        <f>+P49+M49</f>
        <v>14507195.545451697</v>
      </c>
      <c r="U49" s="55"/>
    </row>
    <row r="50" spans="2:21" ht="15.75" customHeight="1">
      <c r="B50" s="4" t="s">
        <v>35</v>
      </c>
      <c r="D50" s="32">
        <f t="shared" ref="D50:I50" si="17">SUM(D49)</f>
        <v>36.333333333333336</v>
      </c>
      <c r="E50" s="32">
        <f t="shared" si="17"/>
        <v>7.0707070707079822E-2</v>
      </c>
      <c r="F50" s="32">
        <f t="shared" si="17"/>
        <v>36.404040404040416</v>
      </c>
      <c r="G50" s="32">
        <f>SUM(G49)</f>
        <v>194294801</v>
      </c>
      <c r="H50" s="32">
        <f t="shared" si="17"/>
        <v>1770845.2860049801</v>
      </c>
      <c r="I50" s="32">
        <f t="shared" si="17"/>
        <v>126900</v>
      </c>
      <c r="J50" s="32">
        <f t="shared" ref="J50:Q50" si="18">SUM(J49)</f>
        <v>-1686957.3716461251</v>
      </c>
      <c r="K50" s="32">
        <f t="shared" si="18"/>
        <v>210787.91435885499</v>
      </c>
      <c r="L50" s="91">
        <f>SUM(L49)</f>
        <v>194505588.91435885</v>
      </c>
      <c r="M50" s="29">
        <f>SUM(M49)</f>
        <v>14223219.33</v>
      </c>
      <c r="N50" s="29">
        <f t="shared" si="18"/>
        <v>283976.21544098668</v>
      </c>
      <c r="O50" s="29">
        <f t="shared" si="18"/>
        <v>1.0709823982324451E-5</v>
      </c>
      <c r="P50" s="29">
        <f t="shared" si="18"/>
        <v>283976.21545169648</v>
      </c>
      <c r="Q50" s="29">
        <f t="shared" si="18"/>
        <v>14507195.545451697</v>
      </c>
      <c r="S50" s="8"/>
      <c r="T50" s="8"/>
      <c r="U50" s="55"/>
    </row>
    <row r="51" spans="2:21" ht="15.75" customHeight="1">
      <c r="D51" s="32"/>
      <c r="E51" s="32"/>
      <c r="F51" s="32"/>
      <c r="G51" s="9"/>
      <c r="H51" s="9"/>
      <c r="I51" s="9"/>
      <c r="J51" s="9" t="s">
        <v>31</v>
      </c>
      <c r="K51" s="9" t="s">
        <v>31</v>
      </c>
      <c r="L51" s="48" t="s">
        <v>31</v>
      </c>
      <c r="M51" s="29" t="s">
        <v>31</v>
      </c>
      <c r="N51" s="29" t="s">
        <v>31</v>
      </c>
      <c r="O51" s="29" t="s">
        <v>31</v>
      </c>
      <c r="P51" s="29"/>
      <c r="Q51" s="29" t="s">
        <v>31</v>
      </c>
      <c r="S51" s="8"/>
      <c r="T51" s="8"/>
      <c r="U51" s="55"/>
    </row>
    <row r="52" spans="2:21" ht="15.75" customHeight="1">
      <c r="B52" s="753" t="s">
        <v>55</v>
      </c>
      <c r="D52" s="32">
        <f>SUMIF('305 Inputs'!$A$7:$A$46,"=15n",'305 Inputs'!$L$7:$L$46)</f>
        <v>1234.6666666666667</v>
      </c>
      <c r="E52" s="32">
        <f>F52-D52</f>
        <v>2.3333333333332575</v>
      </c>
      <c r="F52" s="32">
        <f>'Exhibit No.__(RMM-25) p1-8'!C63/12</f>
        <v>1237</v>
      </c>
      <c r="G52" s="32">
        <f>SUMIF('305 Inputs'!$A$7:$A$46,"=15n",'305 Inputs'!$H$7:$H$46)</f>
        <v>1950213</v>
      </c>
      <c r="H52" s="32">
        <f>G52/($G$44+$G$47+$G$50+$G$54+$G$19)*$G$67</f>
        <v>17774.667566918739</v>
      </c>
      <c r="I52" s="32">
        <f>'305 VS COGNOS kWh'!E26+'305 VS COGNOS kWh'!K26</f>
        <v>6908.5</v>
      </c>
      <c r="J52" s="32">
        <v>0</v>
      </c>
      <c r="K52" s="32">
        <f>H52+I52+J52</f>
        <v>24683.167566918739</v>
      </c>
      <c r="L52" s="91">
        <f>G52+K52</f>
        <v>1974896.1675669188</v>
      </c>
      <c r="M52" s="29">
        <f>'Table 3'!D52</f>
        <v>286985.58</v>
      </c>
      <c r="N52" s="29">
        <f>'Table 3'!I52</f>
        <v>8995.9427825772582</v>
      </c>
      <c r="O52" s="29">
        <f>'Table 3'!M52</f>
        <v>0</v>
      </c>
      <c r="P52" s="29">
        <f>N52+O52</f>
        <v>8995.9427825772582</v>
      </c>
      <c r="Q52" s="29">
        <f>+P52+M52</f>
        <v>295981.52278257726</v>
      </c>
      <c r="S52" s="8"/>
      <c r="T52" s="8"/>
      <c r="U52" s="55"/>
    </row>
    <row r="53" spans="2:21" ht="15.75" customHeight="1">
      <c r="B53" s="753" t="s">
        <v>56</v>
      </c>
      <c r="D53" s="92">
        <f>SUMIF('305 Inputs'!$A$7:$A$46,"=54",'305 Inputs'!$L$7:$L$46)</f>
        <v>27</v>
      </c>
      <c r="E53" s="92">
        <f>F53-D53</f>
        <v>0</v>
      </c>
      <c r="F53" s="92">
        <f>'Exhibit No.__(RMM-25) p1-8'!C1277/12</f>
        <v>27</v>
      </c>
      <c r="G53" s="92">
        <f>SUMIF('305 Inputs'!$A$7:$A$46,"=54",'305 Inputs'!$H$7:$H$46)</f>
        <v>281912</v>
      </c>
      <c r="H53" s="92">
        <f>G53/($G$44+$G$47+$G$50+$G$54+$G$19)*$G$67</f>
        <v>2569.407589389054</v>
      </c>
      <c r="I53" s="92">
        <f>'305 VS COGNOS kWh'!E27+'305 VS COGNOS kWh'!K27</f>
        <v>800</v>
      </c>
      <c r="J53" s="92">
        <v>0</v>
      </c>
      <c r="K53" s="92">
        <f>H53+I53+J53</f>
        <v>3369.407589389054</v>
      </c>
      <c r="L53" s="93">
        <f>G53+K53</f>
        <v>285281.40758938907</v>
      </c>
      <c r="M53" s="31">
        <f>'Table 3'!D53</f>
        <v>26057.85</v>
      </c>
      <c r="N53" s="31">
        <f>'Table 3'!I53</f>
        <v>371.04560655615774</v>
      </c>
      <c r="O53" s="31">
        <f>'Table 3'!M53</f>
        <v>0</v>
      </c>
      <c r="P53" s="31">
        <f>N53+O53</f>
        <v>371.04560655615774</v>
      </c>
      <c r="Q53" s="31">
        <f>+P53+M53</f>
        <v>26428.895606556158</v>
      </c>
      <c r="S53" s="8"/>
      <c r="T53" s="8"/>
      <c r="U53" s="55"/>
    </row>
    <row r="54" spans="2:21" ht="15.75" customHeight="1">
      <c r="B54" s="4" t="s">
        <v>35</v>
      </c>
      <c r="D54" s="32">
        <f t="shared" ref="D54:I54" si="19">SUM(D52:D53)</f>
        <v>1261.6666666666667</v>
      </c>
      <c r="E54" s="32">
        <f t="shared" si="19"/>
        <v>2.3333333333332575</v>
      </c>
      <c r="F54" s="32">
        <f t="shared" si="19"/>
        <v>1264</v>
      </c>
      <c r="G54" s="32">
        <f>SUM(G52:G53)</f>
        <v>2232125</v>
      </c>
      <c r="H54" s="32">
        <f t="shared" si="19"/>
        <v>20344.075156307794</v>
      </c>
      <c r="I54" s="32">
        <f t="shared" si="19"/>
        <v>7708.5</v>
      </c>
      <c r="J54" s="32">
        <f t="shared" ref="J54:Q54" si="20">SUM(J52:J53)</f>
        <v>0</v>
      </c>
      <c r="K54" s="32">
        <f t="shared" si="20"/>
        <v>28052.575156307794</v>
      </c>
      <c r="L54" s="91">
        <f t="shared" si="20"/>
        <v>2260177.5751563078</v>
      </c>
      <c r="M54" s="29">
        <f t="shared" si="20"/>
        <v>313043.43</v>
      </c>
      <c r="N54" s="29">
        <f t="shared" si="20"/>
        <v>9366.9883891334157</v>
      </c>
      <c r="O54" s="29">
        <f t="shared" si="20"/>
        <v>0</v>
      </c>
      <c r="P54" s="29">
        <f t="shared" si="20"/>
        <v>9366.9883891334157</v>
      </c>
      <c r="Q54" s="29">
        <f t="shared" si="20"/>
        <v>322410.41838913341</v>
      </c>
      <c r="U54" s="55"/>
    </row>
    <row r="55" spans="2:21" ht="15.75" customHeight="1">
      <c r="D55" s="32"/>
      <c r="E55" s="32"/>
      <c r="F55" s="32" t="s">
        <v>31</v>
      </c>
      <c r="G55" s="9"/>
      <c r="H55" s="9"/>
      <c r="I55" s="9"/>
      <c r="J55" s="9" t="s">
        <v>31</v>
      </c>
      <c r="K55" s="9" t="s">
        <v>31</v>
      </c>
      <c r="L55" s="48" t="s">
        <v>31</v>
      </c>
      <c r="M55" s="29" t="s">
        <v>31</v>
      </c>
      <c r="N55" s="29" t="s">
        <v>31</v>
      </c>
      <c r="O55" s="29" t="s">
        <v>31</v>
      </c>
      <c r="P55" s="29"/>
      <c r="Q55" s="8"/>
      <c r="S55" s="8"/>
      <c r="T55" s="8"/>
      <c r="U55" s="55"/>
    </row>
    <row r="56" spans="2:21" s="11" customFormat="1" ht="15.75" customHeight="1">
      <c r="B56" s="4" t="s">
        <v>34</v>
      </c>
      <c r="D56" s="92">
        <v>0</v>
      </c>
      <c r="E56" s="92"/>
      <c r="F56" s="92"/>
      <c r="G56" s="92">
        <f ca="1">SUMIF('305 Inputs'!$A$7:$A$45,"=aga",'305 Inputs'!$H$7:$H$44)</f>
        <v>0</v>
      </c>
      <c r="H56" s="92"/>
      <c r="I56" s="92"/>
      <c r="J56" s="92">
        <v>0</v>
      </c>
      <c r="K56" s="92">
        <f>J56</f>
        <v>0</v>
      </c>
      <c r="L56" s="93">
        <f ca="1">G56+K56</f>
        <v>0</v>
      </c>
      <c r="M56" s="31">
        <f>'Table 3'!D56</f>
        <v>481432.67999999993</v>
      </c>
      <c r="N56" s="31">
        <f>'Table 3'!I56</f>
        <v>0</v>
      </c>
      <c r="O56" s="31">
        <f>'Table 3'!M56</f>
        <v>0</v>
      </c>
      <c r="P56" s="31">
        <f>N56+O56</f>
        <v>0</v>
      </c>
      <c r="Q56" s="31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92"/>
      <c r="E57" s="92"/>
      <c r="F57" s="92"/>
      <c r="G57" s="32"/>
      <c r="H57" s="32"/>
      <c r="I57" s="32"/>
      <c r="J57" s="92"/>
      <c r="K57" s="92"/>
      <c r="L57" s="93"/>
      <c r="M57" s="31"/>
      <c r="N57" s="31"/>
      <c r="O57" s="31"/>
      <c r="P57" s="31"/>
      <c r="Q57" s="31"/>
      <c r="S57" s="12"/>
      <c r="T57" s="12"/>
      <c r="U57" s="16"/>
    </row>
    <row r="58" spans="2:21" s="11" customFormat="1" ht="15.75" customHeight="1">
      <c r="B58" s="4" t="s">
        <v>859</v>
      </c>
      <c r="D58" s="92">
        <v>0</v>
      </c>
      <c r="E58" s="92"/>
      <c r="F58" s="92"/>
      <c r="G58" s="92">
        <f ca="1">SUMIF('305 Inputs'!$A$7:$A$45,"=def",'305 Inputs'!$H$7:$H$44)</f>
        <v>0</v>
      </c>
      <c r="H58" s="92"/>
      <c r="I58" s="92"/>
      <c r="J58" s="92">
        <v>0</v>
      </c>
      <c r="K58" s="92">
        <f>J58</f>
        <v>0</v>
      </c>
      <c r="L58" s="93">
        <v>0</v>
      </c>
      <c r="M58" s="31">
        <f>'Table 3'!D58</f>
        <v>60444.92</v>
      </c>
      <c r="N58" s="31">
        <f>'Table 3'!I58</f>
        <v>-60444.92</v>
      </c>
      <c r="O58" s="31">
        <f>'Table 3'!M58</f>
        <v>0</v>
      </c>
      <c r="P58" s="31">
        <f t="shared" ref="P58:P67" si="21">N58+O58</f>
        <v>-60444.92</v>
      </c>
      <c r="Q58" s="31">
        <f t="shared" ref="Q58:Q64" si="22">+P58+M58</f>
        <v>0</v>
      </c>
      <c r="S58" s="12"/>
      <c r="T58" s="12"/>
      <c r="U58" s="16"/>
    </row>
    <row r="59" spans="2:21" ht="15.75" customHeight="1">
      <c r="B59" s="4" t="s">
        <v>656</v>
      </c>
      <c r="D59" s="92">
        <v>0</v>
      </c>
      <c r="E59" s="92"/>
      <c r="F59" s="92"/>
      <c r="G59" s="92">
        <f ca="1">SUMIF('305 Inputs'!$A$7:$A$45,"=rep",'305 Inputs'!$H$7:$H$44)</f>
        <v>0</v>
      </c>
      <c r="H59" s="92"/>
      <c r="I59" s="92"/>
      <c r="J59" s="92">
        <v>0</v>
      </c>
      <c r="K59" s="92">
        <f t="shared" ref="K59:K64" si="23">J59</f>
        <v>0</v>
      </c>
      <c r="L59" s="93">
        <v>0</v>
      </c>
      <c r="M59" s="29">
        <f>'Table 3'!D59</f>
        <v>-9069190.5299999993</v>
      </c>
      <c r="N59" s="618">
        <f>'Table 3'!I59</f>
        <v>9069190.5299999993</v>
      </c>
      <c r="O59" s="31">
        <f>'Table 3'!M59</f>
        <v>0</v>
      </c>
      <c r="P59" s="31">
        <f t="shared" si="21"/>
        <v>9069190.5299999993</v>
      </c>
      <c r="Q59" s="31">
        <f t="shared" si="22"/>
        <v>0</v>
      </c>
      <c r="S59" s="8"/>
      <c r="T59" s="8"/>
      <c r="U59" s="55"/>
    </row>
    <row r="60" spans="2:21" s="11" customFormat="1" ht="15.75" customHeight="1">
      <c r="B60" s="4" t="s">
        <v>232</v>
      </c>
      <c r="D60" s="92">
        <v>0</v>
      </c>
      <c r="E60" s="92"/>
      <c r="F60" s="92"/>
      <c r="G60" s="92">
        <f ca="1">SUMIF('305 Inputs'!$A$7:$A$45,"=acq",'305 Inputs'!$H$7:$H$44)</f>
        <v>0</v>
      </c>
      <c r="H60" s="92"/>
      <c r="I60" s="92"/>
      <c r="J60" s="92">
        <v>0</v>
      </c>
      <c r="K60" s="92">
        <f t="shared" si="23"/>
        <v>0</v>
      </c>
      <c r="L60" s="93">
        <f ca="1">G60+K60</f>
        <v>0</v>
      </c>
      <c r="M60" s="31">
        <f>'Table 3'!D60</f>
        <v>0</v>
      </c>
      <c r="N60" s="31">
        <f>'Table 3'!I60</f>
        <v>0</v>
      </c>
      <c r="O60" s="31">
        <f>'Table 3'!M60</f>
        <v>0</v>
      </c>
      <c r="P60" s="31">
        <f t="shared" si="21"/>
        <v>0</v>
      </c>
      <c r="Q60" s="31">
        <f t="shared" si="22"/>
        <v>0</v>
      </c>
      <c r="S60" s="12"/>
      <c r="T60" s="12"/>
      <c r="U60" s="16"/>
    </row>
    <row r="61" spans="2:21" s="11" customFormat="1" ht="15.75" customHeight="1">
      <c r="B61" s="4" t="s">
        <v>663</v>
      </c>
      <c r="D61" s="92">
        <v>0</v>
      </c>
      <c r="E61" s="92"/>
      <c r="F61" s="92"/>
      <c r="G61" s="92">
        <f ca="1">SUMIF('305 Inputs'!$A$7:$A$45,"=cent",'305 Inputs'!$H$7:$H$44)</f>
        <v>0</v>
      </c>
      <c r="H61" s="92"/>
      <c r="I61" s="92"/>
      <c r="J61" s="92">
        <v>0</v>
      </c>
      <c r="K61" s="92">
        <f t="shared" si="23"/>
        <v>0</v>
      </c>
      <c r="L61" s="93">
        <f ca="1">G61+K61</f>
        <v>0</v>
      </c>
      <c r="M61" s="31">
        <f>'Table 3'!D61</f>
        <v>3814919.4</v>
      </c>
      <c r="N61" s="31">
        <f>'Table 3'!I61</f>
        <v>-3814919.4</v>
      </c>
      <c r="O61" s="31">
        <f>'Table 3'!M61</f>
        <v>0</v>
      </c>
      <c r="P61" s="31">
        <f t="shared" si="21"/>
        <v>-3814919.4</v>
      </c>
      <c r="Q61" s="31">
        <f t="shared" si="22"/>
        <v>0</v>
      </c>
      <c r="S61" s="12"/>
      <c r="T61" s="12"/>
      <c r="U61" s="16"/>
    </row>
    <row r="62" spans="2:21" s="11" customFormat="1" ht="15.75" customHeight="1">
      <c r="B62" s="4" t="s">
        <v>664</v>
      </c>
      <c r="D62" s="92">
        <v>0</v>
      </c>
      <c r="E62" s="92"/>
      <c r="F62" s="92"/>
      <c r="G62" s="92">
        <f ca="1">SUMIF('305 Inputs'!$A$7:$A$45,"=merger",'305 Inputs'!$H$7:$H$44)</f>
        <v>0</v>
      </c>
      <c r="H62" s="92"/>
      <c r="I62" s="92"/>
      <c r="J62" s="92">
        <v>0</v>
      </c>
      <c r="K62" s="92">
        <f t="shared" si="23"/>
        <v>0</v>
      </c>
      <c r="L62" s="93">
        <v>0</v>
      </c>
      <c r="M62" s="31">
        <f>'Table 3'!D62</f>
        <v>15727.42</v>
      </c>
      <c r="N62" s="31">
        <f>'Table 3'!I62</f>
        <v>-15727.42</v>
      </c>
      <c r="O62" s="31">
        <f>'Table 3'!M62</f>
        <v>0</v>
      </c>
      <c r="P62" s="31">
        <f t="shared" si="21"/>
        <v>-15727.42</v>
      </c>
      <c r="Q62" s="31">
        <f t="shared" si="22"/>
        <v>0</v>
      </c>
      <c r="S62" s="12"/>
      <c r="T62" s="12"/>
      <c r="U62" s="16"/>
    </row>
    <row r="63" spans="2:21" s="11" customFormat="1" ht="15.75" customHeight="1">
      <c r="B63" s="4" t="s">
        <v>95</v>
      </c>
      <c r="D63" s="92">
        <v>0</v>
      </c>
      <c r="E63" s="92"/>
      <c r="F63" s="92"/>
      <c r="G63" s="92">
        <f ca="1">SUMIF('305 Inputs'!$A$7:$A$45,"=bpa",'305 Inputs'!$H$7:$H$44)</f>
        <v>0</v>
      </c>
      <c r="H63" s="92"/>
      <c r="I63" s="92"/>
      <c r="J63" s="92">
        <v>0</v>
      </c>
      <c r="K63" s="92">
        <f t="shared" si="23"/>
        <v>0</v>
      </c>
      <c r="L63" s="93">
        <f ca="1">G63+K63</f>
        <v>0</v>
      </c>
      <c r="M63" s="31">
        <f>'Table 3'!D63</f>
        <v>19092.09</v>
      </c>
      <c r="N63" s="31">
        <f>'Table 3'!I63</f>
        <v>-19092.09</v>
      </c>
      <c r="O63" s="31">
        <f>'Table 3'!M63</f>
        <v>0</v>
      </c>
      <c r="P63" s="31">
        <f t="shared" si="21"/>
        <v>-19092.09</v>
      </c>
      <c r="Q63" s="31">
        <f t="shared" si="22"/>
        <v>0</v>
      </c>
      <c r="S63" s="12"/>
      <c r="T63" s="12"/>
      <c r="U63" s="16"/>
    </row>
    <row r="64" spans="2:21" s="11" customFormat="1" ht="15.75" customHeight="1">
      <c r="B64" s="4" t="s">
        <v>864</v>
      </c>
      <c r="D64" s="92">
        <v>0</v>
      </c>
      <c r="E64" s="92"/>
      <c r="F64" s="92"/>
      <c r="G64" s="92">
        <f ca="1">SUMIF('305 Inputs'!$A$7:$A$45,"=smud",'305 Inputs'!$H$7:$H$44)</f>
        <v>0</v>
      </c>
      <c r="H64" s="92"/>
      <c r="I64" s="92"/>
      <c r="J64" s="92">
        <v>0</v>
      </c>
      <c r="K64" s="92">
        <f t="shared" si="23"/>
        <v>0</v>
      </c>
      <c r="L64" s="93">
        <f ca="1">G64+K64</f>
        <v>0</v>
      </c>
      <c r="M64" s="31">
        <f>'Table 3'!D64</f>
        <v>-967039.15</v>
      </c>
      <c r="N64" s="31">
        <f>'Table 3'!I64</f>
        <v>967039.15</v>
      </c>
      <c r="O64" s="31">
        <f>'Table 3'!M64</f>
        <v>0</v>
      </c>
      <c r="P64" s="31">
        <f t="shared" si="21"/>
        <v>967039.15</v>
      </c>
      <c r="Q64" s="31">
        <f t="shared" si="22"/>
        <v>0</v>
      </c>
      <c r="S64" s="12"/>
      <c r="T64" s="12"/>
      <c r="U64" s="16"/>
    </row>
    <row r="65" spans="1:21" s="11" customFormat="1" ht="15.75" customHeight="1">
      <c r="B65" s="4" t="s">
        <v>865</v>
      </c>
      <c r="D65" s="92">
        <v>0</v>
      </c>
      <c r="E65" s="92"/>
      <c r="F65" s="92"/>
      <c r="G65" s="92">
        <f ca="1">SUMIF('305 Inputs'!$A$7:$A$45,"=smud",'305 Inputs'!$H$7:$H$44)</f>
        <v>0</v>
      </c>
      <c r="H65" s="92"/>
      <c r="I65" s="92"/>
      <c r="J65" s="92">
        <v>0</v>
      </c>
      <c r="K65" s="92">
        <f>J65</f>
        <v>0</v>
      </c>
      <c r="L65" s="93">
        <f ca="1">G65+K65</f>
        <v>0</v>
      </c>
      <c r="M65" s="31">
        <f>'Table 3'!D65</f>
        <v>93091.33</v>
      </c>
      <c r="N65" s="31">
        <f>'Table 3'!I65</f>
        <v>-93091.33</v>
      </c>
      <c r="O65" s="31">
        <f>'Table 3'!M65</f>
        <v>0</v>
      </c>
      <c r="P65" s="31">
        <f>N65+O65</f>
        <v>-93091.33</v>
      </c>
      <c r="Q65" s="31">
        <f>+P65+M65</f>
        <v>0</v>
      </c>
      <c r="S65" s="12"/>
      <c r="T65" s="12"/>
      <c r="U65" s="16"/>
    </row>
    <row r="66" spans="1:21" ht="15.75" customHeight="1">
      <c r="B66" s="11"/>
      <c r="D66" s="32"/>
      <c r="E66" s="32"/>
      <c r="F66" s="32"/>
      <c r="G66" s="32"/>
      <c r="H66" s="32"/>
      <c r="I66" s="32"/>
      <c r="J66" s="9"/>
      <c r="K66" s="9"/>
      <c r="L66" s="48"/>
      <c r="M66" s="29"/>
      <c r="N66" s="618"/>
      <c r="O66" s="29"/>
      <c r="P66" s="29"/>
      <c r="Q66" s="29"/>
      <c r="S66" s="8"/>
      <c r="T66" s="8"/>
      <c r="U66" s="55"/>
    </row>
    <row r="67" spans="1:21" s="11" customFormat="1" ht="15.75" customHeight="1">
      <c r="B67" s="4" t="s">
        <v>80</v>
      </c>
      <c r="D67" s="92">
        <v>0</v>
      </c>
      <c r="E67" s="92"/>
      <c r="F67" s="92"/>
      <c r="G67" s="92">
        <f>SUMIF('305 Inputs'!$A$7:$A$46,"=unbilled",'305 Inputs'!$H$7:$H$46)</f>
        <v>14224000</v>
      </c>
      <c r="H67" s="92">
        <f>-G67</f>
        <v>-14224000</v>
      </c>
      <c r="I67" s="92"/>
      <c r="J67" s="92">
        <v>0</v>
      </c>
      <c r="K67" s="92">
        <f>H67+I67+J67</f>
        <v>-14224000</v>
      </c>
      <c r="L67" s="93">
        <f>G67+K67</f>
        <v>0</v>
      </c>
      <c r="M67" s="31">
        <f>'Table 3'!D67</f>
        <v>1694000</v>
      </c>
      <c r="N67" s="31">
        <f>'Table 3'!I67</f>
        <v>-1694000</v>
      </c>
      <c r="O67" s="31">
        <f>'Table 3'!M67</f>
        <v>0</v>
      </c>
      <c r="P67" s="31">
        <f t="shared" si="21"/>
        <v>-1694000</v>
      </c>
      <c r="Q67" s="31">
        <f>+P67+M67</f>
        <v>0</v>
      </c>
      <c r="S67" s="12"/>
      <c r="T67" s="12"/>
      <c r="U67" s="16"/>
    </row>
    <row r="68" spans="1:21" ht="15.75" customHeight="1">
      <c r="B68" s="11"/>
      <c r="D68" s="32"/>
      <c r="E68" s="32"/>
      <c r="F68" s="32"/>
      <c r="G68" s="97"/>
      <c r="H68" s="9"/>
      <c r="I68" s="9"/>
      <c r="J68" s="9"/>
      <c r="K68" s="9"/>
      <c r="L68" s="98"/>
      <c r="M68" s="29"/>
      <c r="N68" s="618"/>
      <c r="O68" s="618"/>
      <c r="P68" s="618"/>
      <c r="Q68" s="8"/>
      <c r="S68" s="8"/>
      <c r="T68" s="8"/>
      <c r="U68" s="55"/>
    </row>
    <row r="69" spans="1:21" ht="15.75" customHeight="1">
      <c r="B69" s="33" t="s">
        <v>9</v>
      </c>
      <c r="C69" s="34"/>
      <c r="D69" s="96">
        <f>+D44+D47+D50+SUM(D56:D67)+D54</f>
        <v>18402.833333333332</v>
      </c>
      <c r="E69" s="96">
        <f>+E44+E47+E50+SUM(E56:E67)+E54</f>
        <v>-40.717904040497849</v>
      </c>
      <c r="F69" s="96">
        <f>+F44+F47+F50+SUM(F56:F67)+F54</f>
        <v>18362.115429292833</v>
      </c>
      <c r="G69" s="96">
        <f ca="1">+G44+G47+G50+G54+SUM(G56:G67)</f>
        <v>1573280974</v>
      </c>
      <c r="H69" s="96">
        <f>+H44+H47+H50+H54+SUM(H56:H67)</f>
        <v>0</v>
      </c>
      <c r="I69" s="96">
        <f>+I44+I47+I50+I54+SUM(I56:I67)</f>
        <v>832833.65371994907</v>
      </c>
      <c r="J69" s="96">
        <f>+J44+J47+J50+SUM(J56:J67)+J54</f>
        <v>-14504455.149259884</v>
      </c>
      <c r="K69" s="96">
        <f>+K44+K47+K50+SUM(K56:K67)+K54</f>
        <v>-13671621.495539933</v>
      </c>
      <c r="L69" s="96">
        <f ca="1">+L44+L47+L50+SUM(L56:L67)+L54</f>
        <v>1559609352.5044599</v>
      </c>
      <c r="M69" s="37">
        <f>+M44+M47+M50+M54+M56+SUM(M58:M67)</f>
        <v>124009834.28000003</v>
      </c>
      <c r="N69" s="37">
        <f>+N44+N47+N50+N54+N56+SUM(N58:N67)</f>
        <v>8215564.568934503</v>
      </c>
      <c r="O69" s="37">
        <f>+O44+O47+O50+O54+O56+SUM(O58:O67)</f>
        <v>1.1667557155305985E-2</v>
      </c>
      <c r="P69" s="37">
        <f>+P44+P47+P50+P54+P56+SUM(P58:P67)</f>
        <v>8215564.580602061</v>
      </c>
      <c r="Q69" s="37">
        <f>+Q44+Q47+Q50+Q54+Q56+Q60+Q61+Q62+Q63+Q67+Q64</f>
        <v>132225398.86060207</v>
      </c>
      <c r="S69" s="8"/>
      <c r="T69" s="8"/>
      <c r="U69" s="55"/>
    </row>
    <row r="70" spans="1:21" ht="15.75" customHeight="1">
      <c r="D70" s="32"/>
      <c r="E70" s="32"/>
      <c r="F70" s="32"/>
      <c r="G70" s="99"/>
      <c r="H70" s="32"/>
      <c r="I70" s="32"/>
      <c r="J70" s="32"/>
      <c r="K70" s="32"/>
      <c r="L70" s="91"/>
      <c r="M70" s="29"/>
      <c r="N70" s="29"/>
      <c r="O70" s="29"/>
      <c r="P70" s="29"/>
      <c r="Q70" s="618" t="s">
        <v>31</v>
      </c>
      <c r="U70" s="55"/>
    </row>
    <row r="71" spans="1:21" ht="15.75" customHeight="1">
      <c r="A71" s="5" t="s">
        <v>30</v>
      </c>
      <c r="B71" s="5"/>
      <c r="D71" s="32"/>
      <c r="E71" s="32"/>
      <c r="F71" s="32"/>
      <c r="G71" s="9"/>
      <c r="H71" s="9"/>
      <c r="I71" s="9"/>
      <c r="J71" s="9"/>
      <c r="K71" s="9"/>
      <c r="L71" s="48"/>
      <c r="M71" s="29"/>
      <c r="N71" s="29"/>
      <c r="O71" s="29"/>
      <c r="P71" s="29"/>
      <c r="Q71" s="8" t="s">
        <v>31</v>
      </c>
      <c r="S71" s="8"/>
      <c r="T71" s="8"/>
      <c r="U71" s="55"/>
    </row>
    <row r="72" spans="1:21" ht="15.75" customHeight="1">
      <c r="B72" s="753" t="s">
        <v>51</v>
      </c>
      <c r="D72" s="32">
        <f ca="1">SUMIF('305 Inputs'!$A$53:$A$77,"=24",'305 Inputs'!$L$53:$L$73)</f>
        <v>372.49999999999994</v>
      </c>
      <c r="E72" s="32">
        <f ca="1">F72-D72</f>
        <v>-3.0666666666665492</v>
      </c>
      <c r="F72" s="32">
        <f>'Exhibit No.__(RMM-25) p1-8'!C336/12</f>
        <v>369.43333333333339</v>
      </c>
      <c r="G72" s="32">
        <f ca="1">SUMIF('305 Inputs'!$A$53:$A$77,"=24",'305 Inputs'!$H$53:$H$72)</f>
        <v>16054268</v>
      </c>
      <c r="H72" s="32">
        <f ca="1">G72/($G$75+$G$78+$G$83+$G$86)*$G$98</f>
        <v>300686.69518359675</v>
      </c>
      <c r="I72" s="32">
        <f>'305 VS COGNOS kWh'!E34+'305 VS COGNOS kWh'!K34</f>
        <v>51256</v>
      </c>
      <c r="J72" s="32">
        <v>0</v>
      </c>
      <c r="K72" s="32">
        <f ca="1">H72+I72+J72</f>
        <v>351942.69518359675</v>
      </c>
      <c r="L72" s="91">
        <f ca="1">G72+K72</f>
        <v>16406210.695183598</v>
      </c>
      <c r="M72" s="29">
        <f ca="1">'Table 3'!D72</f>
        <v>1500754.0499999998</v>
      </c>
      <c r="N72" s="29">
        <f ca="1">'Table 3'!I72</f>
        <v>38012.220446429972</v>
      </c>
      <c r="O72" s="29">
        <f>'Table 3'!M72</f>
        <v>0</v>
      </c>
      <c r="P72" s="29">
        <f ca="1">N72+O72</f>
        <v>38012.220446429972</v>
      </c>
      <c r="Q72" s="29">
        <f ca="1">+P72+M72</f>
        <v>1538766.2704464297</v>
      </c>
      <c r="S72" s="8"/>
      <c r="T72" s="8"/>
      <c r="U72" s="55"/>
    </row>
    <row r="73" spans="1:21" s="11" customFormat="1" ht="15.75" customHeight="1">
      <c r="B73" s="753" t="s">
        <v>52</v>
      </c>
      <c r="D73" s="32">
        <f ca="1">SUMIF('305 Inputs'!$A$53:$A$77,"=24f",'305 Inputs'!$L$53:$L$73)</f>
        <v>4</v>
      </c>
      <c r="E73" s="32">
        <f ca="1">F73-D73</f>
        <v>0</v>
      </c>
      <c r="F73" s="32">
        <f>'Exhibit No.__(RMM-25) p1-8'!C441/12</f>
        <v>4</v>
      </c>
      <c r="G73" s="32">
        <f ca="1">SUMIF('305 Inputs'!$A$53:$A$77,"=24f",'305 Inputs'!$H$53:$H$72)</f>
        <v>33312</v>
      </c>
      <c r="H73" s="32">
        <f ca="1">G73/($G$75+$G$78+$G$83+$G$86)*$G$98</f>
        <v>623.9135406208477</v>
      </c>
      <c r="I73" s="32">
        <f>'305 VS COGNOS kWh'!E35+'305 VS COGNOS kWh'!K35</f>
        <v>0</v>
      </c>
      <c r="J73" s="32">
        <v>0</v>
      </c>
      <c r="K73" s="32">
        <f ca="1">H73+I73+J73</f>
        <v>623.9135406208477</v>
      </c>
      <c r="L73" s="91">
        <f ca="1">G73+K73</f>
        <v>33935.913540620844</v>
      </c>
      <c r="M73" s="29">
        <f ca="1">'Table 3'!D73</f>
        <v>8734.49</v>
      </c>
      <c r="N73" s="29">
        <f ca="1">'Table 3'!I73</f>
        <v>97.637150935651619</v>
      </c>
      <c r="O73" s="29">
        <f>'Table 3'!M73</f>
        <v>0</v>
      </c>
      <c r="P73" s="29">
        <f ca="1">N73+O73</f>
        <v>97.637150935651619</v>
      </c>
      <c r="Q73" s="29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753" t="s">
        <v>57</v>
      </c>
      <c r="C74" s="11"/>
      <c r="D74" s="92">
        <f ca="1">SUMIF('305 Inputs'!$A$53:$A$77,"=24fp",'305 Inputs'!$L$53:$L$73)</f>
        <v>1</v>
      </c>
      <c r="E74" s="92">
        <f ca="1">F74-D74</f>
        <v>-7.6388888888891615E-2</v>
      </c>
      <c r="F74" s="92">
        <f>'Exhibit No.__(RMM-25) p1-8'!C547/12</f>
        <v>0.92361111111110838</v>
      </c>
      <c r="G74" s="92">
        <f ca="1">SUMIF('305 Inputs'!$A$53:$A$77,"=24fp",'305 Inputs'!H$53:H$72)</f>
        <v>4397</v>
      </c>
      <c r="H74" s="92">
        <f ca="1">G74/($G$75+$G$78+$G$83+$G$86)*$G$98</f>
        <v>82.35314115363434</v>
      </c>
      <c r="I74" s="92">
        <f>'305 VS COGNOS kWh'!E36+'305 VS COGNOS kWh'!K36</f>
        <v>0</v>
      </c>
      <c r="J74" s="92">
        <v>0</v>
      </c>
      <c r="K74" s="92">
        <f ca="1">H74+I74+J74</f>
        <v>82.35314115363434</v>
      </c>
      <c r="L74" s="93">
        <f ca="1">G74+K74</f>
        <v>4479.3531411536342</v>
      </c>
      <c r="M74" s="31">
        <f ca="1">'Table 3'!D74</f>
        <v>1449.3400000000001</v>
      </c>
      <c r="N74" s="31">
        <f ca="1">'Table 3'!I74</f>
        <v>38.475546750534122</v>
      </c>
      <c r="O74" s="31">
        <f>'Table 3'!M74</f>
        <v>0</v>
      </c>
      <c r="P74" s="31">
        <f ca="1">N74+O74</f>
        <v>38.475546750534122</v>
      </c>
      <c r="Q74" s="31">
        <f ca="1">+P74+M74</f>
        <v>1487.8155467505342</v>
      </c>
      <c r="S74" s="8"/>
      <c r="T74" s="8"/>
      <c r="U74" s="55"/>
    </row>
    <row r="75" spans="1:21" ht="15.75" customHeight="1">
      <c r="B75" s="4" t="s">
        <v>35</v>
      </c>
      <c r="D75" s="32">
        <f t="shared" ref="D75:I75" ca="1" si="24">SUM(D72:D74)</f>
        <v>377.49999999999994</v>
      </c>
      <c r="E75" s="32">
        <f t="shared" ca="1" si="24"/>
        <v>-3.1430555555554407</v>
      </c>
      <c r="F75" s="32">
        <f t="shared" si="24"/>
        <v>374.35694444444448</v>
      </c>
      <c r="G75" s="32">
        <f t="shared" ca="1" si="24"/>
        <v>16091977</v>
      </c>
      <c r="H75" s="32">
        <f t="shared" ca="1" si="24"/>
        <v>301392.96186537121</v>
      </c>
      <c r="I75" s="32">
        <f t="shared" si="24"/>
        <v>51256</v>
      </c>
      <c r="J75" s="32">
        <f t="shared" ref="J75:Q75" si="25">SUM(J72:J74)</f>
        <v>0</v>
      </c>
      <c r="K75" s="32">
        <f ca="1">H75+I75+J75</f>
        <v>352648.96186537121</v>
      </c>
      <c r="L75" s="91">
        <f ca="1">SUM(L72:L74)</f>
        <v>16444625.961865371</v>
      </c>
      <c r="M75" s="29">
        <f t="shared" ca="1" si="25"/>
        <v>1510937.88</v>
      </c>
      <c r="N75" s="29">
        <f t="shared" ca="1" si="25"/>
        <v>38148.333144116157</v>
      </c>
      <c r="O75" s="29">
        <f t="shared" si="25"/>
        <v>0</v>
      </c>
      <c r="P75" s="29">
        <f ca="1">SUM(P72:P74)</f>
        <v>38148.333144116157</v>
      </c>
      <c r="Q75" s="29">
        <f t="shared" ca="1" si="25"/>
        <v>1549086.2131441159</v>
      </c>
      <c r="U75" s="55"/>
    </row>
    <row r="76" spans="1:21" ht="15.75" customHeight="1">
      <c r="D76" s="32"/>
      <c r="E76" s="32"/>
      <c r="F76" s="32"/>
      <c r="G76" s="9"/>
      <c r="H76" s="9"/>
      <c r="I76" s="9"/>
      <c r="J76" s="9" t="s">
        <v>31</v>
      </c>
      <c r="K76" s="9" t="s">
        <v>31</v>
      </c>
      <c r="L76" s="48" t="s">
        <v>31</v>
      </c>
      <c r="M76" s="29" t="s">
        <v>31</v>
      </c>
      <c r="N76" s="29" t="s">
        <v>31</v>
      </c>
      <c r="O76" s="29" t="s">
        <v>31</v>
      </c>
      <c r="P76" s="29"/>
      <c r="Q76" s="8"/>
      <c r="S76" s="8"/>
      <c r="T76" s="8"/>
      <c r="U76" s="55"/>
    </row>
    <row r="77" spans="1:21" s="11" customFormat="1" ht="15.75" customHeight="1">
      <c r="B77" s="753" t="s">
        <v>53</v>
      </c>
      <c r="C77" s="4"/>
      <c r="D77" s="92">
        <f ca="1">SUMIF('305 Inputs'!$A$53:$A$77,"=36",'305 Inputs'!$L$53:$L$73)</f>
        <v>103</v>
      </c>
      <c r="E77" s="92">
        <f ca="1">F77-D77</f>
        <v>-0.7083333333333286</v>
      </c>
      <c r="F77" s="92">
        <f>'Exhibit No.__(RMM-25) p1-8'!C702/12</f>
        <v>102.29166666666667</v>
      </c>
      <c r="G77" s="92">
        <f ca="1">SUMIF('305 Inputs'!$A$53:$A$77,"=36",'305 Inputs'!H$53:H$72)</f>
        <v>101387310</v>
      </c>
      <c r="H77" s="92">
        <f ca="1">G77/($G$75+$G$78+$G$83+$G$86)*$G$98</f>
        <v>1898922.7772611515</v>
      </c>
      <c r="I77" s="92">
        <f>'305 VS COGNOS kWh'!E37+'305 VS COGNOS kWh'!K37</f>
        <v>769480</v>
      </c>
      <c r="J77" s="92">
        <v>0</v>
      </c>
      <c r="K77" s="92">
        <f ca="1">H77+I77+J77</f>
        <v>2668402.7772611515</v>
      </c>
      <c r="L77" s="93">
        <f ca="1">G77+K77</f>
        <v>104055712.77726115</v>
      </c>
      <c r="M77" s="31">
        <f ca="1">'Table 3'!D77</f>
        <v>8286102.8799999999</v>
      </c>
      <c r="N77" s="31">
        <f ca="1">'Table 3'!I77</f>
        <v>223378.97601610405</v>
      </c>
      <c r="O77" s="31">
        <f>'Table 3'!M77</f>
        <v>0</v>
      </c>
      <c r="P77" s="31">
        <f ca="1">N77+O77</f>
        <v>223378.97601610405</v>
      </c>
      <c r="Q77" s="31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2">
        <f t="shared" ref="D78:Q78" ca="1" si="26">SUM(D77:D77)</f>
        <v>103</v>
      </c>
      <c r="E78" s="32">
        <f t="shared" ca="1" si="26"/>
        <v>-0.7083333333333286</v>
      </c>
      <c r="F78" s="32">
        <f t="shared" si="26"/>
        <v>102.29166666666667</v>
      </c>
      <c r="G78" s="32">
        <f t="shared" ca="1" si="26"/>
        <v>101387310</v>
      </c>
      <c r="H78" s="32">
        <f t="shared" ca="1" si="26"/>
        <v>1898922.7772611515</v>
      </c>
      <c r="I78" s="32">
        <f t="shared" si="26"/>
        <v>769480</v>
      </c>
      <c r="J78" s="32">
        <f t="shared" si="26"/>
        <v>0</v>
      </c>
      <c r="K78" s="32">
        <f t="shared" ca="1" si="26"/>
        <v>2668402.7772611515</v>
      </c>
      <c r="L78" s="91">
        <f t="shared" ca="1" si="26"/>
        <v>104055712.77726115</v>
      </c>
      <c r="M78" s="29">
        <f t="shared" ca="1" si="26"/>
        <v>8286102.8799999999</v>
      </c>
      <c r="N78" s="29">
        <f t="shared" ca="1" si="26"/>
        <v>223378.97601610405</v>
      </c>
      <c r="O78" s="29">
        <f t="shared" si="26"/>
        <v>0</v>
      </c>
      <c r="P78" s="29">
        <f t="shared" ca="1" si="26"/>
        <v>223378.97601610405</v>
      </c>
      <c r="Q78" s="29">
        <f t="shared" ca="1" si="26"/>
        <v>8509481.8560161032</v>
      </c>
      <c r="S78" s="8"/>
      <c r="T78" s="8"/>
      <c r="U78" s="55"/>
    </row>
    <row r="79" spans="1:21" ht="15.75" customHeight="1">
      <c r="D79" s="32"/>
      <c r="E79" s="32"/>
      <c r="F79" s="32"/>
      <c r="G79" s="32"/>
      <c r="H79" s="32"/>
      <c r="I79" s="32"/>
      <c r="J79" s="9"/>
      <c r="K79" s="9"/>
      <c r="L79" s="48"/>
      <c r="M79" s="29"/>
      <c r="N79" s="29"/>
      <c r="O79" s="29"/>
      <c r="P79" s="29"/>
      <c r="Q79" s="8"/>
      <c r="S79" s="8"/>
      <c r="T79" s="8"/>
      <c r="U79" s="55"/>
    </row>
    <row r="80" spans="1:21" ht="15.75" customHeight="1">
      <c r="B80" s="753" t="s">
        <v>158</v>
      </c>
      <c r="C80" s="11"/>
      <c r="D80" s="32">
        <f ca="1">SUMIF('305 Inputs'!$A$53:$A$77,"=47",'305 Inputs'!$L$53:$L$73)</f>
        <v>1</v>
      </c>
      <c r="E80" s="32">
        <f ca="1">F80-D80</f>
        <v>0</v>
      </c>
      <c r="F80" s="32">
        <f>'Exhibit No.__(RMM-25) p1-8'!C911/12</f>
        <v>1</v>
      </c>
      <c r="G80" s="32">
        <f ca="1">SUMIF('305 Inputs'!$A$53:$A$77,"=47",'305 Inputs'!H$53:H$72)</f>
        <v>2624625</v>
      </c>
      <c r="H80" s="32">
        <f ca="1">G80/($G$75+$G$78+$G$83+$G$86)*$G$98</f>
        <v>49157.633181796118</v>
      </c>
      <c r="I80" s="32">
        <f>'305 VS COGNOS kWh'!E38+'305 VS COGNOS kWh'!K38</f>
        <v>5375</v>
      </c>
      <c r="J80" s="32">
        <v>0</v>
      </c>
      <c r="K80" s="32">
        <f ca="1">H80+I80+J80</f>
        <v>54532.633181796118</v>
      </c>
      <c r="L80" s="91">
        <f ca="1">G80+K80</f>
        <v>2679157.6331817959</v>
      </c>
      <c r="M80" s="29">
        <f ca="1">'Table 3'!D80</f>
        <v>380222.11</v>
      </c>
      <c r="N80" s="29">
        <f ca="1">'Table 3'!I80</f>
        <v>4779.6342468239854</v>
      </c>
      <c r="O80" s="29">
        <f>'Table 3'!M80</f>
        <v>0</v>
      </c>
      <c r="P80" s="29">
        <f ca="1">N80+O80</f>
        <v>4779.6342468239854</v>
      </c>
      <c r="Q80" s="29">
        <f ca="1">+P80+M80</f>
        <v>385001.74424682395</v>
      </c>
      <c r="S80" s="8"/>
      <c r="T80" s="8"/>
      <c r="U80" s="55"/>
    </row>
    <row r="81" spans="2:21" ht="15.75" customHeight="1">
      <c r="B81" s="753" t="s">
        <v>54</v>
      </c>
      <c r="C81" s="11"/>
      <c r="D81" s="32">
        <f ca="1">SUMIF('305 Inputs'!$A$53:$A$77,"=48t",'305 Inputs'!$L$53:$L$73)-D82</f>
        <v>28.25</v>
      </c>
      <c r="E81" s="32">
        <f ca="1">F81-D81</f>
        <v>-0.17676767676766758</v>
      </c>
      <c r="F81" s="32">
        <f>'Exhibit No.__(RMM-25) p1-8'!C1123/12</f>
        <v>28.073232323232332</v>
      </c>
      <c r="G81" s="32">
        <f>'305 VS COGNOS kWh'!C39</f>
        <v>202575950</v>
      </c>
      <c r="H81" s="32">
        <f ca="1">G81/($G$75+$G$78+$G$83+$G$86)*$G$98</f>
        <v>3794124.5860089995</v>
      </c>
      <c r="I81" s="32">
        <f>'305 VS COGNOS kWh'!E39+'305 VS COGNOS kWh'!K39</f>
        <v>-690100</v>
      </c>
      <c r="J81" s="32">
        <v>0</v>
      </c>
      <c r="K81" s="32">
        <f ca="1">H81+I81+J81</f>
        <v>3104024.5860089995</v>
      </c>
      <c r="L81" s="91">
        <f ca="1">G81+K81</f>
        <v>205679974.586009</v>
      </c>
      <c r="M81" s="29">
        <f>'Table 3'!D81</f>
        <v>14588579.530000001</v>
      </c>
      <c r="N81" s="29">
        <f ca="1">'Table 3'!I81</f>
        <v>151283.34826133912</v>
      </c>
      <c r="O81" s="29">
        <f>'Table 3'!M81</f>
        <v>0</v>
      </c>
      <c r="P81" s="29">
        <f ca="1">N81+O81</f>
        <v>151283.34826133912</v>
      </c>
      <c r="Q81" s="29">
        <f ca="1">+P81+M81</f>
        <v>14739862.878261341</v>
      </c>
      <c r="S81" s="8"/>
      <c r="T81" s="8"/>
      <c r="U81" s="55"/>
    </row>
    <row r="82" spans="2:21" ht="15.75" customHeight="1">
      <c r="B82" s="753" t="s">
        <v>561</v>
      </c>
      <c r="C82" s="11"/>
      <c r="D82" s="92">
        <v>1</v>
      </c>
      <c r="E82" s="92">
        <f>F82-D82</f>
        <v>0</v>
      </c>
      <c r="F82" s="92">
        <f>'Exhibit No.__(RMM-25) p1-8'!C1143/12</f>
        <v>1</v>
      </c>
      <c r="G82" s="92">
        <f>'305 VS COGNOS kWh'!C40</f>
        <v>413046000</v>
      </c>
      <c r="H82" s="92">
        <f ca="1">G82/($G$75+$G$78+$G$83+$G$86)*$G$98</f>
        <v>7736100.873537424</v>
      </c>
      <c r="I82" s="92">
        <f>'305 VS COGNOS kWh'!E40+'305 VS COGNOS kWh'!K40</f>
        <v>0</v>
      </c>
      <c r="J82" s="92">
        <v>0</v>
      </c>
      <c r="K82" s="92">
        <f ca="1">H82+I82+J82</f>
        <v>7736100.873537424</v>
      </c>
      <c r="L82" s="93">
        <f ca="1">G82+K82</f>
        <v>420782100.87353742</v>
      </c>
      <c r="M82" s="31">
        <f>'Table 3'!D82</f>
        <v>24703958.579999998</v>
      </c>
      <c r="N82" s="31">
        <f ca="1">'Table 3'!I82</f>
        <v>3137933.4606027971</v>
      </c>
      <c r="O82" s="31">
        <f>'Table 3'!M82</f>
        <v>0</v>
      </c>
      <c r="P82" s="31">
        <f ca="1">N82+O82</f>
        <v>3137933.4606027971</v>
      </c>
      <c r="Q82" s="31">
        <f ca="1">+P82+M82</f>
        <v>27841892.040602796</v>
      </c>
      <c r="U82" s="55"/>
    </row>
    <row r="83" spans="2:21" ht="15.75" customHeight="1">
      <c r="B83" s="4" t="s">
        <v>35</v>
      </c>
      <c r="D83" s="32">
        <f t="shared" ref="D83:I83" ca="1" si="27">SUM(D80:D82)</f>
        <v>30.25</v>
      </c>
      <c r="E83" s="32">
        <f t="shared" ca="1" si="27"/>
        <v>-0.17676767676766758</v>
      </c>
      <c r="F83" s="32">
        <f t="shared" si="27"/>
        <v>30.073232323232332</v>
      </c>
      <c r="G83" s="32">
        <f t="shared" ca="1" si="27"/>
        <v>618246575</v>
      </c>
      <c r="H83" s="32">
        <f t="shared" ca="1" si="27"/>
        <v>11579383.09272822</v>
      </c>
      <c r="I83" s="32">
        <f t="shared" si="27"/>
        <v>-684725</v>
      </c>
      <c r="J83" s="32">
        <f t="shared" ref="J83:Q83" si="28">SUM(J80:J82)</f>
        <v>0</v>
      </c>
      <c r="K83" s="32">
        <f ca="1">H83+I83+J83</f>
        <v>10894658.09272822</v>
      </c>
      <c r="L83" s="91">
        <f ca="1">SUM(L80:L82)</f>
        <v>629141233.09272826</v>
      </c>
      <c r="M83" s="29">
        <f t="shared" ca="1" si="28"/>
        <v>39672760.219999999</v>
      </c>
      <c r="N83" s="29">
        <f t="shared" ca="1" si="28"/>
        <v>3293996.4431109601</v>
      </c>
      <c r="O83" s="29">
        <f t="shared" si="28"/>
        <v>0</v>
      </c>
      <c r="P83" s="29">
        <f t="shared" ca="1" si="28"/>
        <v>3293996.4431109601</v>
      </c>
      <c r="Q83" s="29">
        <f t="shared" ca="1" si="28"/>
        <v>42966756.663110957</v>
      </c>
      <c r="S83" s="8"/>
      <c r="T83" s="8"/>
      <c r="U83" s="55"/>
    </row>
    <row r="84" spans="2:21" ht="15.75" customHeight="1">
      <c r="D84" s="32"/>
      <c r="E84" s="32"/>
      <c r="F84" s="32"/>
      <c r="G84" s="32"/>
      <c r="H84" s="32"/>
      <c r="I84" s="32"/>
      <c r="J84" s="9"/>
      <c r="K84" s="32"/>
      <c r="L84" s="48"/>
      <c r="M84" s="29"/>
      <c r="N84" s="29"/>
      <c r="O84" s="29"/>
      <c r="P84" s="29"/>
      <c r="Q84" s="8"/>
      <c r="S84" s="8"/>
      <c r="T84" s="8"/>
      <c r="U84" s="55"/>
    </row>
    <row r="85" spans="2:21" ht="15.75" customHeight="1">
      <c r="B85" s="753" t="s">
        <v>55</v>
      </c>
      <c r="D85" s="92">
        <f ca="1">SUMIF('305 Inputs'!$A$53:$A$77,"=15n",'305 Inputs'!$L$53:$L$73)</f>
        <v>51</v>
      </c>
      <c r="E85" s="92">
        <f ca="1">F85-D85</f>
        <v>0</v>
      </c>
      <c r="F85" s="92">
        <f>'Exhibit No.__(RMM-25) p1-8'!C81/12</f>
        <v>51</v>
      </c>
      <c r="G85" s="92">
        <f ca="1">SUMIF('305 Inputs'!$A$53:$A$77,"=15n",'305 Inputs'!H$53:H$72)</f>
        <v>122864</v>
      </c>
      <c r="H85" s="92">
        <f ca="1">G85/($G$75+$G$78+$G$83+$G$86)*$G$98</f>
        <v>2301.1681452581602</v>
      </c>
      <c r="I85" s="92">
        <f>'305 VS COGNOS kWh'!E42+'305 VS COGNOS kWh'!K42</f>
        <v>244</v>
      </c>
      <c r="J85" s="92">
        <v>0</v>
      </c>
      <c r="K85" s="92">
        <f ca="1">H85+I85+J85</f>
        <v>2545.1681452581602</v>
      </c>
      <c r="L85" s="93">
        <f ca="1">G85+K85</f>
        <v>125409.16814525815</v>
      </c>
      <c r="M85" s="89">
        <f ca="1">'Table 3'!D85</f>
        <v>16788.149999999998</v>
      </c>
      <c r="N85" s="31">
        <f ca="1">'Table 3'!I85</f>
        <v>377.92875766915114</v>
      </c>
      <c r="O85" s="31">
        <f>'Table 3'!M85</f>
        <v>0</v>
      </c>
      <c r="P85" s="31">
        <f ca="1">N85+O85</f>
        <v>377.92875766915114</v>
      </c>
      <c r="Q85" s="31">
        <f ca="1">+P85+M85</f>
        <v>17166.078757669147</v>
      </c>
      <c r="S85" s="8"/>
      <c r="T85" s="8"/>
      <c r="U85" s="55"/>
    </row>
    <row r="86" spans="2:21" ht="15.75" customHeight="1">
      <c r="B86" s="4" t="s">
        <v>35</v>
      </c>
      <c r="D86" s="32">
        <f t="shared" ref="D86:Q86" ca="1" si="29">SUM(D85:D85)</f>
        <v>51</v>
      </c>
      <c r="E86" s="32">
        <f t="shared" ca="1" si="29"/>
        <v>0</v>
      </c>
      <c r="F86" s="32">
        <f t="shared" si="29"/>
        <v>51</v>
      </c>
      <c r="G86" s="32">
        <f ca="1">SUM(G85:G85)</f>
        <v>122864</v>
      </c>
      <c r="H86" s="32">
        <f ca="1">SUM(H85:H85)</f>
        <v>2301.1681452581602</v>
      </c>
      <c r="I86" s="32">
        <f>SUM(I85:I85)</f>
        <v>244</v>
      </c>
      <c r="J86" s="32">
        <f t="shared" si="29"/>
        <v>0</v>
      </c>
      <c r="K86" s="32">
        <f t="shared" ca="1" si="29"/>
        <v>2545.1681452581602</v>
      </c>
      <c r="L86" s="91">
        <f t="shared" ca="1" si="29"/>
        <v>125409.16814525815</v>
      </c>
      <c r="M86" s="29">
        <f t="shared" ca="1" si="29"/>
        <v>16788.149999999998</v>
      </c>
      <c r="N86" s="29">
        <f t="shared" ca="1" si="29"/>
        <v>377.92875766915114</v>
      </c>
      <c r="O86" s="29">
        <f t="shared" si="29"/>
        <v>0</v>
      </c>
      <c r="P86" s="29">
        <f ca="1">SUM(P85:P85)</f>
        <v>377.92875766915114</v>
      </c>
      <c r="Q86" s="29">
        <f t="shared" ca="1" si="29"/>
        <v>17166.078757669147</v>
      </c>
      <c r="U86" s="55"/>
    </row>
    <row r="87" spans="2:21" ht="15.75" customHeight="1">
      <c r="D87" s="32"/>
      <c r="E87" s="32"/>
      <c r="F87" s="32"/>
      <c r="G87" s="32"/>
      <c r="H87" s="32"/>
      <c r="I87" s="32"/>
      <c r="J87" s="9" t="s">
        <v>31</v>
      </c>
      <c r="K87" s="9" t="s">
        <v>31</v>
      </c>
      <c r="L87" s="48" t="s">
        <v>31</v>
      </c>
      <c r="M87" s="29" t="s">
        <v>31</v>
      </c>
      <c r="N87" s="29"/>
      <c r="O87" s="29"/>
      <c r="P87" s="29"/>
      <c r="Q87" s="8"/>
      <c r="S87" s="8"/>
      <c r="T87" s="8"/>
      <c r="U87" s="55"/>
    </row>
    <row r="88" spans="2:21" s="11" customFormat="1" ht="15.75" customHeight="1">
      <c r="B88" s="4" t="s">
        <v>34</v>
      </c>
      <c r="D88" s="92">
        <v>0</v>
      </c>
      <c r="E88" s="92"/>
      <c r="F88" s="92"/>
      <c r="G88" s="92">
        <f ca="1">SUMIF('305 Inputs'!$A$53:$A$77,"=aga",'305 Inputs'!H$53:H$72)</f>
        <v>0</v>
      </c>
      <c r="H88" s="92"/>
      <c r="I88" s="92"/>
      <c r="J88" s="92">
        <v>0</v>
      </c>
      <c r="K88" s="32">
        <f>H88+J88</f>
        <v>0</v>
      </c>
      <c r="L88" s="93">
        <f ca="1">G88+K88</f>
        <v>0</v>
      </c>
      <c r="M88" s="31">
        <f ca="1">'Table 3'!D88</f>
        <v>33490.409999999996</v>
      </c>
      <c r="N88" s="31">
        <f>'Table 3'!I88</f>
        <v>0</v>
      </c>
      <c r="O88" s="31">
        <f ca="1">'Table 3'!M88</f>
        <v>0</v>
      </c>
      <c r="P88" s="31">
        <f ca="1">N88+O88</f>
        <v>0</v>
      </c>
      <c r="Q88" s="31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92"/>
      <c r="E89" s="92"/>
      <c r="F89" s="92"/>
      <c r="G89" s="92"/>
      <c r="H89" s="92"/>
      <c r="I89" s="92"/>
      <c r="J89" s="92"/>
      <c r="K89" s="92"/>
      <c r="L89" s="93"/>
      <c r="M89" s="31"/>
      <c r="N89" s="31"/>
      <c r="O89" s="31"/>
      <c r="P89" s="31"/>
      <c r="Q89" s="31"/>
      <c r="S89" s="12"/>
      <c r="T89" s="12"/>
      <c r="U89" s="16"/>
    </row>
    <row r="90" spans="2:21" s="11" customFormat="1" ht="15.75" customHeight="1">
      <c r="B90" s="4" t="s">
        <v>859</v>
      </c>
      <c r="D90" s="92">
        <v>0</v>
      </c>
      <c r="E90" s="92"/>
      <c r="F90" s="92"/>
      <c r="G90" s="92">
        <f ca="1">SUMIF('305 Inputs'!$A$53:$A$77,"=def",'305 Inputs'!H$53:H$72)</f>
        <v>0</v>
      </c>
      <c r="H90" s="92"/>
      <c r="I90" s="92"/>
      <c r="J90" s="92">
        <v>0</v>
      </c>
      <c r="K90" s="92">
        <f t="shared" ref="K90:K96" si="30">J90</f>
        <v>0</v>
      </c>
      <c r="L90" s="93">
        <v>0</v>
      </c>
      <c r="M90" s="31">
        <f ca="1">'Table 3'!D90</f>
        <v>0</v>
      </c>
      <c r="N90" s="31">
        <f ca="1">'Table 3'!I90</f>
        <v>0</v>
      </c>
      <c r="O90" s="31">
        <f ca="1">'Table 3'!M90</f>
        <v>0</v>
      </c>
      <c r="P90" s="31">
        <f t="shared" ref="P90:P95" ca="1" si="31">N90+O90</f>
        <v>0</v>
      </c>
      <c r="Q90" s="31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656</v>
      </c>
      <c r="D91" s="92">
        <v>0</v>
      </c>
      <c r="E91" s="92"/>
      <c r="F91" s="92"/>
      <c r="G91" s="92">
        <f ca="1">SUMIF('305 Inputs'!$A$53:$A$77,"=rev",'305 Inputs'!H$53:H$72)</f>
        <v>0</v>
      </c>
      <c r="H91" s="92"/>
      <c r="I91" s="92"/>
      <c r="J91" s="92">
        <v>0</v>
      </c>
      <c r="K91" s="92">
        <f t="shared" si="30"/>
        <v>0</v>
      </c>
      <c r="L91" s="93">
        <v>0</v>
      </c>
      <c r="M91" s="29">
        <f ca="1">'Table 3'!D91</f>
        <v>-3494192.64</v>
      </c>
      <c r="N91" s="29">
        <f ca="1">'Table 3'!I91</f>
        <v>3494192.64</v>
      </c>
      <c r="O91" s="31">
        <f ca="1">'Table 3'!M91</f>
        <v>0</v>
      </c>
      <c r="P91" s="31">
        <f t="shared" ca="1" si="31"/>
        <v>3494192.64</v>
      </c>
      <c r="Q91" s="31">
        <f t="shared" ca="1" si="32"/>
        <v>0</v>
      </c>
      <c r="S91" s="8"/>
      <c r="T91" s="8"/>
      <c r="U91" s="55"/>
    </row>
    <row r="92" spans="2:21" s="11" customFormat="1" ht="15.75" customHeight="1">
      <c r="B92" s="4" t="s">
        <v>663</v>
      </c>
      <c r="D92" s="92">
        <v>0</v>
      </c>
      <c r="E92" s="92"/>
      <c r="F92" s="92"/>
      <c r="G92" s="92">
        <f ca="1">SUMIF('305 Inputs'!$A$53:$A$77,"=cent",'305 Inputs'!H$53:H$72)</f>
        <v>0</v>
      </c>
      <c r="H92" s="92"/>
      <c r="I92" s="92"/>
      <c r="J92" s="92">
        <v>0</v>
      </c>
      <c r="K92" s="92">
        <f t="shared" si="30"/>
        <v>0</v>
      </c>
      <c r="L92" s="93">
        <f ca="1">G92+K92</f>
        <v>0</v>
      </c>
      <c r="M92" s="31">
        <f ca="1">'Table 3'!D92</f>
        <v>1387644.67</v>
      </c>
      <c r="N92" s="31">
        <f ca="1">'Table 3'!I92</f>
        <v>-1387644.67</v>
      </c>
      <c r="O92" s="31">
        <f ca="1">'Table 3'!M92</f>
        <v>0</v>
      </c>
      <c r="P92" s="31">
        <f t="shared" ca="1" si="31"/>
        <v>-1387644.67</v>
      </c>
      <c r="Q92" s="31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664</v>
      </c>
      <c r="D93" s="92">
        <v>0</v>
      </c>
      <c r="E93" s="92"/>
      <c r="F93" s="92"/>
      <c r="G93" s="92">
        <f ca="1">SUMIF('305 Inputs'!$A$53:$A$77,"=cent",'305 Inputs'!H$53:H$72)</f>
        <v>0</v>
      </c>
      <c r="H93" s="92"/>
      <c r="I93" s="92"/>
      <c r="J93" s="92">
        <v>0</v>
      </c>
      <c r="K93" s="92">
        <f t="shared" si="30"/>
        <v>0</v>
      </c>
      <c r="L93" s="93">
        <f ca="1">G93+K93</f>
        <v>0</v>
      </c>
      <c r="M93" s="31">
        <f ca="1">'Table 3'!D93</f>
        <v>20.78</v>
      </c>
      <c r="N93" s="31">
        <f ca="1">'Table 3'!I93</f>
        <v>-20.78</v>
      </c>
      <c r="O93" s="31">
        <f ca="1">'Table 3'!M93</f>
        <v>0</v>
      </c>
      <c r="P93" s="31">
        <f ca="1">N93+O93</f>
        <v>-20.78</v>
      </c>
      <c r="Q93" s="31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6</v>
      </c>
      <c r="D94" s="92">
        <v>0</v>
      </c>
      <c r="E94" s="92"/>
      <c r="F94" s="92"/>
      <c r="G94" s="92">
        <f ca="1">SUMIF('305 Inputs'!$A$53:$A$77,"=bpa",'305 Inputs'!H$53:H$72)</f>
        <v>0</v>
      </c>
      <c r="H94" s="92"/>
      <c r="I94" s="92"/>
      <c r="J94" s="92">
        <v>0</v>
      </c>
      <c r="K94" s="92">
        <f t="shared" si="30"/>
        <v>0</v>
      </c>
      <c r="L94" s="93">
        <f ca="1">G94+K94</f>
        <v>0</v>
      </c>
      <c r="M94" s="31">
        <f ca="1">'Table 3'!D94</f>
        <v>-175.71</v>
      </c>
      <c r="N94" s="31">
        <f ca="1">'Table 3'!I94</f>
        <v>175.71</v>
      </c>
      <c r="O94" s="31">
        <f ca="1">'Table 3'!M94</f>
        <v>0</v>
      </c>
      <c r="P94" s="31">
        <f t="shared" ca="1" si="31"/>
        <v>175.71</v>
      </c>
      <c r="Q94" s="31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864</v>
      </c>
      <c r="D95" s="92">
        <v>0</v>
      </c>
      <c r="E95" s="92"/>
      <c r="F95" s="92"/>
      <c r="G95" s="92">
        <f ca="1">SUMIF('305 Inputs'!$A$53:$A$77,"=smudj",'305 Inputs'!H$53:H$72)</f>
        <v>0</v>
      </c>
      <c r="H95" s="92"/>
      <c r="I95" s="92"/>
      <c r="J95" s="92">
        <v>0</v>
      </c>
      <c r="K95" s="92">
        <f t="shared" si="30"/>
        <v>0</v>
      </c>
      <c r="L95" s="93">
        <f ca="1">G95+K95</f>
        <v>0</v>
      </c>
      <c r="M95" s="31">
        <f ca="1">'Table 3'!D95</f>
        <v>-1435848.99</v>
      </c>
      <c r="N95" s="31">
        <f ca="1">'Table 3'!I95</f>
        <v>1435848.99</v>
      </c>
      <c r="O95" s="31">
        <f ca="1">'Table 3'!M95</f>
        <v>0</v>
      </c>
      <c r="P95" s="31">
        <f t="shared" ca="1" si="31"/>
        <v>1435848.99</v>
      </c>
      <c r="Q95" s="31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865</v>
      </c>
      <c r="D96" s="92">
        <v>0</v>
      </c>
      <c r="E96" s="92"/>
      <c r="F96" s="92"/>
      <c r="G96" s="92">
        <f ca="1">SUMIF('305 Inputs'!$A$53:$A$77,"=smudj",'305 Inputs'!H$53:H$72)</f>
        <v>0</v>
      </c>
      <c r="H96" s="92"/>
      <c r="I96" s="92"/>
      <c r="J96" s="92">
        <v>0</v>
      </c>
      <c r="K96" s="92">
        <f t="shared" si="30"/>
        <v>0</v>
      </c>
      <c r="L96" s="93">
        <f ca="1">G96+K96</f>
        <v>0</v>
      </c>
      <c r="M96" s="31">
        <f ca="1">'Table 3'!D96</f>
        <v>48775.1</v>
      </c>
      <c r="N96" s="31">
        <f ca="1">'Table 3'!I96</f>
        <v>-48775.1</v>
      </c>
      <c r="O96" s="31">
        <f ca="1">'Table 3'!M96</f>
        <v>0</v>
      </c>
      <c r="P96" s="31">
        <f ca="1">N96+O96</f>
        <v>-48775.1</v>
      </c>
      <c r="Q96" s="31">
        <f t="shared" ca="1" si="32"/>
        <v>0</v>
      </c>
      <c r="S96" s="12"/>
      <c r="T96" s="12"/>
      <c r="U96" s="16"/>
    </row>
    <row r="97" spans="1:21" ht="15.75" customHeight="1">
      <c r="D97" s="32"/>
      <c r="E97" s="32"/>
      <c r="F97" s="32"/>
      <c r="G97" s="32"/>
      <c r="H97" s="32"/>
      <c r="I97" s="32"/>
      <c r="J97" s="9"/>
      <c r="K97" s="9"/>
      <c r="L97" s="48"/>
      <c r="M97" s="29"/>
      <c r="N97" s="29"/>
      <c r="O97" s="29"/>
      <c r="P97" s="29"/>
      <c r="Q97" s="29"/>
      <c r="S97" s="8"/>
      <c r="T97" s="8"/>
      <c r="U97" s="55"/>
    </row>
    <row r="98" spans="1:21" s="11" customFormat="1" ht="15.75" customHeight="1">
      <c r="B98" s="4" t="s">
        <v>80</v>
      </c>
      <c r="D98" s="92">
        <v>0</v>
      </c>
      <c r="E98" s="92"/>
      <c r="F98" s="92"/>
      <c r="G98" s="92">
        <f ca="1">SUMIF('305 Inputs'!$A$53:$A$77,"unbilled",'305 Inputs'!H$53:H$72)</f>
        <v>13782000</v>
      </c>
      <c r="H98" s="92">
        <f ca="1">-G98</f>
        <v>-13782000</v>
      </c>
      <c r="I98" s="92"/>
      <c r="J98" s="92">
        <v>0</v>
      </c>
      <c r="K98" s="92">
        <f ca="1">H98+I98+J98</f>
        <v>-13782000</v>
      </c>
      <c r="L98" s="93">
        <f ca="1">G98+K98</f>
        <v>0</v>
      </c>
      <c r="M98" s="31">
        <f ca="1">'Table 3'!D98</f>
        <v>301000</v>
      </c>
      <c r="N98" s="31">
        <f ca="1">'Table 3'!I98</f>
        <v>-301000</v>
      </c>
      <c r="O98" s="31">
        <f ca="1">'Table 3'!M98</f>
        <v>0</v>
      </c>
      <c r="P98" s="31">
        <f ca="1">N98+O98</f>
        <v>-301000</v>
      </c>
      <c r="Q98" s="31">
        <f ca="1">+P98+M98</f>
        <v>0</v>
      </c>
      <c r="S98" s="12"/>
      <c r="T98" s="12"/>
      <c r="U98" s="16"/>
    </row>
    <row r="99" spans="1:21" ht="15.75" customHeight="1">
      <c r="B99" s="11"/>
      <c r="D99" s="32"/>
      <c r="E99" s="32"/>
      <c r="F99" s="32"/>
      <c r="G99" s="32"/>
      <c r="H99" s="32"/>
      <c r="I99" s="32"/>
      <c r="J99" s="9"/>
      <c r="K99" s="9"/>
      <c r="L99" s="48"/>
      <c r="M99" s="29"/>
      <c r="N99" s="618"/>
      <c r="O99" s="618"/>
      <c r="P99" s="618"/>
      <c r="Q99" s="8"/>
      <c r="S99" s="8"/>
      <c r="T99" s="8"/>
      <c r="U99" s="55"/>
    </row>
    <row r="100" spans="1:21" ht="15.75" customHeight="1">
      <c r="B100" s="33" t="s">
        <v>9</v>
      </c>
      <c r="C100" s="34"/>
      <c r="D100" s="96">
        <f t="shared" ref="D100:Q100" ca="1" si="33">+D75+D78+D83+D86+D88+SUM(D90:D98)</f>
        <v>561.75</v>
      </c>
      <c r="E100" s="96">
        <f ca="1">+E75+E78+E83+E86+E88+SUM(E90:E98)</f>
        <v>-4.0281565656564364</v>
      </c>
      <c r="F100" s="96">
        <f t="shared" si="33"/>
        <v>557.72184343434355</v>
      </c>
      <c r="G100" s="96">
        <f t="shared" ca="1" si="33"/>
        <v>749630726</v>
      </c>
      <c r="H100" s="96">
        <f t="shared" ca="1" si="33"/>
        <v>0</v>
      </c>
      <c r="I100" s="96">
        <f t="shared" si="33"/>
        <v>136255</v>
      </c>
      <c r="J100" s="96">
        <f t="shared" si="33"/>
        <v>0</v>
      </c>
      <c r="K100" s="96">
        <f t="shared" ca="1" si="33"/>
        <v>136255</v>
      </c>
      <c r="L100" s="96">
        <f t="shared" ca="1" si="33"/>
        <v>749766981.00000012</v>
      </c>
      <c r="M100" s="37">
        <f t="shared" ca="1" si="33"/>
        <v>46327302.749999993</v>
      </c>
      <c r="N100" s="37">
        <f t="shared" ca="1" si="33"/>
        <v>6748678.4710288495</v>
      </c>
      <c r="O100" s="37">
        <f t="shared" ca="1" si="33"/>
        <v>0</v>
      </c>
      <c r="P100" s="37">
        <f t="shared" ca="1" si="33"/>
        <v>6748678.4710288495</v>
      </c>
      <c r="Q100" s="37">
        <f t="shared" ca="1" si="33"/>
        <v>53075981.221028842</v>
      </c>
      <c r="S100" s="8"/>
      <c r="T100" s="8"/>
      <c r="U100" s="55"/>
    </row>
    <row r="101" spans="1:21" ht="15.75" customHeight="1">
      <c r="B101" s="7"/>
      <c r="C101" s="7"/>
      <c r="D101" s="32" t="s">
        <v>31</v>
      </c>
      <c r="E101" s="32"/>
      <c r="F101" s="32"/>
      <c r="G101" s="32"/>
      <c r="H101" s="32"/>
      <c r="I101" s="32"/>
      <c r="J101" s="9"/>
      <c r="K101" s="9"/>
      <c r="L101" s="48"/>
      <c r="M101" s="29" t="s">
        <v>31</v>
      </c>
      <c r="N101" s="9"/>
      <c r="O101" s="9"/>
      <c r="P101" s="9"/>
      <c r="Q101" s="9"/>
      <c r="S101" s="8"/>
      <c r="T101" s="8"/>
      <c r="U101" s="55"/>
    </row>
    <row r="102" spans="1:21" ht="15.75" customHeight="1">
      <c r="A102" s="5" t="s">
        <v>197</v>
      </c>
      <c r="B102" s="753"/>
      <c r="D102" s="32"/>
      <c r="E102" s="32"/>
      <c r="F102" s="32"/>
      <c r="G102" s="32"/>
      <c r="H102" s="32"/>
      <c r="I102" s="32"/>
      <c r="J102" s="9"/>
      <c r="K102" s="9"/>
      <c r="L102" s="48"/>
      <c r="M102" s="29"/>
      <c r="N102" s="29"/>
      <c r="O102" s="29"/>
      <c r="P102" s="29"/>
      <c r="Q102" s="29"/>
      <c r="U102" s="55"/>
    </row>
    <row r="103" spans="1:21" ht="15.75" customHeight="1">
      <c r="A103" s="5"/>
      <c r="B103" s="753"/>
      <c r="D103" s="32"/>
      <c r="E103" s="32"/>
      <c r="F103" s="32"/>
      <c r="G103" s="32"/>
      <c r="H103" s="32"/>
      <c r="I103" s="32"/>
      <c r="J103" s="9"/>
      <c r="K103" s="9"/>
      <c r="L103" s="48"/>
      <c r="M103" s="29"/>
      <c r="N103" s="29"/>
      <c r="O103" s="29"/>
      <c r="P103" s="29"/>
      <c r="Q103" s="29"/>
      <c r="U103" s="55"/>
    </row>
    <row r="104" spans="1:21" ht="15.75" customHeight="1">
      <c r="B104" s="753" t="s">
        <v>58</v>
      </c>
      <c r="D104" s="32">
        <f>SUMIF('305 Inputs'!$A$83:$A$105,"=40",'305 Inputs'!$L$83:$L$105)</f>
        <v>2873.3333333333335</v>
      </c>
      <c r="E104" s="32">
        <f>F104-D104</f>
        <v>66.751640572746965</v>
      </c>
      <c r="F104" s="32">
        <f>'Exhibit No.__(RMM-25) p1-8'!C800</f>
        <v>2940.0849739060804</v>
      </c>
      <c r="G104" s="32">
        <f>SUMIF('305 Inputs'!$A$83:$A$105,"=40",'305 Inputs'!$H$83:$H$105)</f>
        <v>99183957</v>
      </c>
      <c r="H104" s="32">
        <f ca="1">G104/$G$106*$G$120</f>
        <v>5472390.0467772651</v>
      </c>
      <c r="I104" s="32">
        <f>'305 VS COGNOS kWh'!E47+'305 VS COGNOS kWh'!K47</f>
        <v>-1117006</v>
      </c>
      <c r="J104" s="32">
        <f>Temperature!B92*1000</f>
        <v>-2371115.1598000005</v>
      </c>
      <c r="K104" s="32">
        <f ca="1">H104+I104+J104</f>
        <v>1984268.8869772647</v>
      </c>
      <c r="L104" s="91">
        <f ca="1">G104+K104</f>
        <v>101168225.88697727</v>
      </c>
      <c r="M104" s="29">
        <f>'Table 3'!D104</f>
        <v>8446189.7500000019</v>
      </c>
      <c r="N104" s="29">
        <f>'Table 3'!I104</f>
        <v>1048955.2503730811</v>
      </c>
      <c r="O104" s="29">
        <f>'Table 3'!M104</f>
        <v>5.0396059523336589E-3</v>
      </c>
      <c r="P104" s="29">
        <f>N104+O104</f>
        <v>1048955.2554126871</v>
      </c>
      <c r="Q104" s="29">
        <f>+P104+M104</f>
        <v>9495145.0054126885</v>
      </c>
      <c r="S104" s="8"/>
      <c r="T104" s="8"/>
      <c r="U104" s="55"/>
    </row>
    <row r="105" spans="1:21" ht="15.75" customHeight="1">
      <c r="B105" s="753" t="s">
        <v>59</v>
      </c>
      <c r="D105" s="92">
        <f>SUMIF('305 Inputs'!$A$83:$A$105,"=40x",'305 Inputs'!$L$83:$L$105)</f>
        <v>2290.1666666666665</v>
      </c>
      <c r="E105" s="92">
        <f>F105-D105</f>
        <v>-94.555020982040787</v>
      </c>
      <c r="F105" s="92">
        <f>'Exhibit No.__(RMM-25) p1-8'!C855</f>
        <v>2195.6116456846257</v>
      </c>
      <c r="G105" s="92">
        <f>SUMIF('305 Inputs'!$A$83:$A$105,"=40x",'305 Inputs'!$H$83:$H$105)</f>
        <v>59314194</v>
      </c>
      <c r="H105" s="92">
        <f ca="1">G105/$G$106*$G$120</f>
        <v>3272609.9532227353</v>
      </c>
      <c r="I105" s="92">
        <f>'305 VS COGNOS kWh'!E48+'305 VS COGNOS kWh'!K48</f>
        <v>1040768</v>
      </c>
      <c r="J105" s="92">
        <v>0</v>
      </c>
      <c r="K105" s="92">
        <f ca="1">H105+I105+J105</f>
        <v>4313377.9532227349</v>
      </c>
      <c r="L105" s="93">
        <f ca="1">G105+K105</f>
        <v>63627571.953222737</v>
      </c>
      <c r="M105" s="89">
        <f>'Table 3'!D105</f>
        <v>5499999.0899999999</v>
      </c>
      <c r="N105" s="31">
        <f>'Table 3'!I105</f>
        <v>340496.33458731271</v>
      </c>
      <c r="O105" s="31">
        <f>'Table 3'!M105</f>
        <v>0</v>
      </c>
      <c r="P105" s="31">
        <f>N105+O105</f>
        <v>340496.33458731271</v>
      </c>
      <c r="Q105" s="31">
        <f>+P105+M105</f>
        <v>5840495.4245873122</v>
      </c>
      <c r="S105" s="8"/>
      <c r="T105" s="8"/>
      <c r="U105" s="55"/>
    </row>
    <row r="106" spans="1:21" ht="15.75" customHeight="1">
      <c r="B106" s="4" t="s">
        <v>35</v>
      </c>
      <c r="D106" s="32">
        <f t="shared" ref="D106:I106" si="34">SUM(D104:D105)</f>
        <v>5163.5</v>
      </c>
      <c r="E106" s="32">
        <f t="shared" si="34"/>
        <v>-27.803380409293823</v>
      </c>
      <c r="F106" s="32">
        <f t="shared" si="34"/>
        <v>5135.6966195907062</v>
      </c>
      <c r="G106" s="32">
        <f t="shared" si="34"/>
        <v>158498151</v>
      </c>
      <c r="H106" s="32">
        <f t="shared" ca="1" si="34"/>
        <v>8745000</v>
      </c>
      <c r="I106" s="32">
        <f t="shared" si="34"/>
        <v>-76238</v>
      </c>
      <c r="J106" s="32">
        <f t="shared" ref="J106:Q106" si="35">SUM(J104:J105)</f>
        <v>-2371115.1598000005</v>
      </c>
      <c r="K106" s="32">
        <f ca="1">SUM(K104:K105)</f>
        <v>6297646.8401999995</v>
      </c>
      <c r="L106" s="91">
        <f ca="1">SUM(L104:L105)</f>
        <v>164795797.84020001</v>
      </c>
      <c r="M106" s="29">
        <f t="shared" si="35"/>
        <v>13946188.840000002</v>
      </c>
      <c r="N106" s="29">
        <f t="shared" si="35"/>
        <v>1389451.5849603938</v>
      </c>
      <c r="O106" s="29">
        <f>SUM(O104:O105)</f>
        <v>5.0396059523336589E-3</v>
      </c>
      <c r="P106" s="29">
        <f>SUM(P104:P105)</f>
        <v>1389451.5899999999</v>
      </c>
      <c r="Q106" s="29">
        <f t="shared" si="35"/>
        <v>15335640.43</v>
      </c>
      <c r="S106" s="8"/>
      <c r="T106" s="8"/>
      <c r="U106" s="55"/>
    </row>
    <row r="107" spans="1:21" s="11" customFormat="1" ht="15.75" customHeight="1">
      <c r="A107" s="4"/>
      <c r="B107" s="4"/>
      <c r="C107" s="4"/>
      <c r="D107" s="32"/>
      <c r="E107" s="32"/>
      <c r="F107" s="32"/>
      <c r="G107" s="32"/>
      <c r="H107" s="32"/>
      <c r="I107" s="32"/>
      <c r="J107" s="9" t="s">
        <v>31</v>
      </c>
      <c r="K107" s="9" t="s">
        <v>31</v>
      </c>
      <c r="L107" s="48" t="s">
        <v>31</v>
      </c>
      <c r="M107" s="29" t="s">
        <v>31</v>
      </c>
      <c r="N107" s="29" t="s">
        <v>31</v>
      </c>
      <c r="O107" s="29" t="s">
        <v>31</v>
      </c>
      <c r="P107" s="29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92">
        <v>0</v>
      </c>
      <c r="E108" s="92"/>
      <c r="F108" s="92"/>
      <c r="G108" s="92">
        <f ca="1">SUMIF('305 Inputs'!$B$83:$B$104,"=aga",'305 Inputs'!$H$83:$H$102)</f>
        <v>0</v>
      </c>
      <c r="H108" s="92"/>
      <c r="I108" s="92"/>
      <c r="J108" s="92">
        <v>0</v>
      </c>
      <c r="K108" s="92">
        <f>J108</f>
        <v>0</v>
      </c>
      <c r="L108" s="93">
        <f ca="1">G108+K108</f>
        <v>0</v>
      </c>
      <c r="M108" s="31">
        <f>'Table 3'!D108</f>
        <v>210968.67</v>
      </c>
      <c r="N108" s="31">
        <f>'Table 3'!I108</f>
        <v>0</v>
      </c>
      <c r="O108" s="31">
        <f>'Table 3'!M108</f>
        <v>0</v>
      </c>
      <c r="P108" s="31">
        <f>N108+O108</f>
        <v>0</v>
      </c>
      <c r="Q108" s="31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92"/>
      <c r="E109" s="92"/>
      <c r="F109" s="92"/>
      <c r="G109" s="92"/>
      <c r="H109" s="92"/>
      <c r="I109" s="92"/>
      <c r="J109" s="92"/>
      <c r="K109" s="92"/>
      <c r="L109" s="93"/>
      <c r="M109" s="31"/>
      <c r="N109" s="31"/>
      <c r="O109" s="31"/>
      <c r="P109" s="31"/>
      <c r="Q109" s="31"/>
      <c r="S109" s="12"/>
      <c r="T109" s="12"/>
      <c r="U109" s="16"/>
    </row>
    <row r="110" spans="1:21" s="11" customFormat="1" ht="15.75" customHeight="1">
      <c r="B110" s="4" t="s">
        <v>657</v>
      </c>
      <c r="D110" s="92">
        <v>0</v>
      </c>
      <c r="E110" s="92"/>
      <c r="F110" s="92"/>
      <c r="G110" s="92">
        <f ca="1">SUMIF('305 Inputs'!$A$83:$A$104,"=irr",'305 Inputs'!$H$83:$H$102)</f>
        <v>0</v>
      </c>
      <c r="H110" s="92"/>
      <c r="I110" s="92"/>
      <c r="J110" s="92">
        <v>0</v>
      </c>
      <c r="K110" s="92">
        <f>J110</f>
        <v>0</v>
      </c>
      <c r="L110" s="93">
        <v>0</v>
      </c>
      <c r="M110" s="31">
        <f>'Table 3'!D110</f>
        <v>122000</v>
      </c>
      <c r="N110" s="31">
        <f>'Table 3'!I110</f>
        <v>-122000</v>
      </c>
      <c r="O110" s="31">
        <f>'Table 3'!M110</f>
        <v>0</v>
      </c>
      <c r="P110" s="31">
        <f t="shared" ref="P110:P117" si="36">N110+O110</f>
        <v>-122000</v>
      </c>
      <c r="Q110" s="31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609</v>
      </c>
      <c r="D111" s="92">
        <v>0</v>
      </c>
      <c r="E111" s="92"/>
      <c r="F111" s="92"/>
      <c r="G111" s="92">
        <f ca="1">SUMIF('305 Inputs'!$A$83:$A$104,"=def",'305 Inputs'!$H$83:$H$102)</f>
        <v>0</v>
      </c>
      <c r="H111" s="92"/>
      <c r="I111" s="92"/>
      <c r="J111" s="92">
        <v>0</v>
      </c>
      <c r="K111" s="92">
        <f t="shared" ref="K111:K117" si="38">J111</f>
        <v>0</v>
      </c>
      <c r="L111" s="93">
        <v>0</v>
      </c>
      <c r="M111" s="31">
        <f>'Table 3'!D111</f>
        <v>6120.75</v>
      </c>
      <c r="N111" s="31">
        <f>'Table 3'!I111</f>
        <v>-6120.75</v>
      </c>
      <c r="O111" s="31">
        <f>'Table 3'!M111</f>
        <v>0</v>
      </c>
      <c r="P111" s="31">
        <f t="shared" si="36"/>
        <v>-6120.75</v>
      </c>
      <c r="Q111" s="31">
        <f t="shared" si="37"/>
        <v>0</v>
      </c>
      <c r="S111" s="12"/>
      <c r="T111" s="12"/>
      <c r="U111" s="16"/>
    </row>
    <row r="112" spans="1:21" ht="15.75" customHeight="1">
      <c r="B112" s="4" t="s">
        <v>656</v>
      </c>
      <c r="D112" s="92">
        <v>0</v>
      </c>
      <c r="E112" s="92"/>
      <c r="F112" s="92"/>
      <c r="G112" s="92">
        <f ca="1">SUMIF('305 Inputs'!$A$83:$A$104,"=rev",'305 Inputs'!$H$83:$H$102)</f>
        <v>0</v>
      </c>
      <c r="H112" s="92"/>
      <c r="I112" s="92"/>
      <c r="J112" s="92">
        <v>0</v>
      </c>
      <c r="K112" s="92">
        <f t="shared" si="38"/>
        <v>0</v>
      </c>
      <c r="L112" s="93">
        <v>0</v>
      </c>
      <c r="M112" s="29">
        <f>'Table 3'!D112</f>
        <v>-1087001.44</v>
      </c>
      <c r="N112" s="29">
        <f>'Table 3'!I112</f>
        <v>1087001.44</v>
      </c>
      <c r="O112" s="31">
        <f>'Table 3'!M112</f>
        <v>0</v>
      </c>
      <c r="P112" s="31">
        <f t="shared" si="36"/>
        <v>1087001.44</v>
      </c>
      <c r="Q112" s="31">
        <f t="shared" si="37"/>
        <v>0</v>
      </c>
      <c r="S112" s="8"/>
      <c r="T112" s="8"/>
      <c r="U112" s="55"/>
    </row>
    <row r="113" spans="1:21" s="11" customFormat="1" ht="15.75" customHeight="1">
      <c r="B113" s="4" t="s">
        <v>156</v>
      </c>
      <c r="D113" s="92">
        <v>0</v>
      </c>
      <c r="E113" s="92"/>
      <c r="F113" s="92"/>
      <c r="G113" s="92">
        <f ca="1">SUMIF('305 Inputs'!$B$83:$B$104,"=cent",'305 Inputs'!$H$83:$H$102)</f>
        <v>0</v>
      </c>
      <c r="H113" s="92"/>
      <c r="I113" s="92"/>
      <c r="J113" s="92">
        <v>0</v>
      </c>
      <c r="K113" s="92">
        <f t="shared" si="38"/>
        <v>0</v>
      </c>
      <c r="L113" s="93">
        <f t="shared" ref="L113:L118" ca="1" si="39">G113+K113</f>
        <v>0</v>
      </c>
      <c r="M113" s="31">
        <f>'Table 3'!D113</f>
        <v>459273.54</v>
      </c>
      <c r="N113" s="31">
        <f>'Table 3'!I113</f>
        <v>-459273.54</v>
      </c>
      <c r="O113" s="31">
        <f>'Table 3'!M113</f>
        <v>0</v>
      </c>
      <c r="P113" s="31">
        <f t="shared" si="36"/>
        <v>-459273.54</v>
      </c>
      <c r="Q113" s="31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70</v>
      </c>
      <c r="D114" s="92">
        <v>0</v>
      </c>
      <c r="E114" s="92"/>
      <c r="F114" s="92"/>
      <c r="G114" s="92">
        <f ca="1">SUMIF('305 Inputs'!$B$83:$B$104,"=merger",'305 Inputs'!$H$83:$H$102)</f>
        <v>0</v>
      </c>
      <c r="H114" s="92"/>
      <c r="I114" s="92"/>
      <c r="J114" s="92">
        <v>0</v>
      </c>
      <c r="K114" s="92">
        <f t="shared" si="38"/>
        <v>0</v>
      </c>
      <c r="L114" s="93">
        <f t="shared" ca="1" si="39"/>
        <v>0</v>
      </c>
      <c r="M114" s="31">
        <f>'Table 3'!D114</f>
        <v>273.93</v>
      </c>
      <c r="N114" s="31">
        <f>'Table 3'!I114</f>
        <v>-273.93</v>
      </c>
      <c r="O114" s="31">
        <f>'Table 3'!M114</f>
        <v>0</v>
      </c>
      <c r="P114" s="31">
        <f t="shared" si="36"/>
        <v>-273.93</v>
      </c>
      <c r="Q114" s="31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6</v>
      </c>
      <c r="D115" s="92">
        <v>0</v>
      </c>
      <c r="E115" s="92"/>
      <c r="F115" s="92"/>
      <c r="G115" s="92">
        <f ca="1">SUMIF('305 Inputs'!$B$83:$B$104,"=bpa",'305 Inputs'!$H$83:$H$102)</f>
        <v>0</v>
      </c>
      <c r="H115" s="92"/>
      <c r="I115" s="92"/>
      <c r="J115" s="92">
        <v>0</v>
      </c>
      <c r="K115" s="92">
        <f t="shared" si="38"/>
        <v>0</v>
      </c>
      <c r="L115" s="93">
        <f t="shared" ca="1" si="39"/>
        <v>0</v>
      </c>
      <c r="M115" s="31">
        <f>'Table 3'!D115</f>
        <v>-18799.510000000002</v>
      </c>
      <c r="N115" s="31">
        <f>'Table 3'!I115</f>
        <v>18799.510000000002</v>
      </c>
      <c r="O115" s="31">
        <f>'Table 3'!M115</f>
        <v>0</v>
      </c>
      <c r="P115" s="31">
        <f t="shared" si="36"/>
        <v>18799.510000000002</v>
      </c>
      <c r="Q115" s="31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865</v>
      </c>
      <c r="D116" s="92">
        <v>0</v>
      </c>
      <c r="E116" s="92"/>
      <c r="F116" s="92"/>
      <c r="G116" s="92">
        <f ca="1">SUMIF('305 Inputs'!$B$83:$B$104,"=bpa",'305 Inputs'!$H$83:$H$102)</f>
        <v>0</v>
      </c>
      <c r="H116" s="92"/>
      <c r="I116" s="92"/>
      <c r="J116" s="92">
        <v>0</v>
      </c>
      <c r="K116" s="92">
        <f>J116</f>
        <v>0</v>
      </c>
      <c r="L116" s="93">
        <f t="shared" ca="1" si="39"/>
        <v>0</v>
      </c>
      <c r="M116" s="31">
        <f>'Table 3'!D116</f>
        <v>8521.43</v>
      </c>
      <c r="N116" s="31">
        <f>'Table 3'!I116</f>
        <v>-8521.43</v>
      </c>
      <c r="O116" s="31">
        <f>'Table 3'!M116</f>
        <v>0</v>
      </c>
      <c r="P116" s="31">
        <f>N116+O116</f>
        <v>-8521.43</v>
      </c>
      <c r="Q116" s="31">
        <f>+P116+M116</f>
        <v>0</v>
      </c>
      <c r="S116" s="12"/>
      <c r="T116" s="12"/>
      <c r="U116" s="16"/>
    </row>
    <row r="117" spans="1:21" s="11" customFormat="1" ht="15.75" customHeight="1">
      <c r="B117" s="4" t="s">
        <v>868</v>
      </c>
      <c r="D117" s="92">
        <v>0</v>
      </c>
      <c r="E117" s="92"/>
      <c r="F117" s="92"/>
      <c r="G117" s="92">
        <f ca="1">SUMIF('305 Inputs'!$A$83:$A$104,"=bpaadj",'305 Inputs'!$H$83:$H$102)</f>
        <v>0</v>
      </c>
      <c r="H117" s="92"/>
      <c r="I117" s="92"/>
      <c r="J117" s="92">
        <v>0</v>
      </c>
      <c r="K117" s="92">
        <f t="shared" si="38"/>
        <v>0</v>
      </c>
      <c r="L117" s="93">
        <f t="shared" ca="1" si="39"/>
        <v>0</v>
      </c>
      <c r="M117" s="31">
        <f>'Table 3'!D117</f>
        <v>-657528.82000000007</v>
      </c>
      <c r="N117" s="31">
        <f>'Table 3'!I117</f>
        <v>657528.82000000007</v>
      </c>
      <c r="O117" s="31">
        <f>'Table 3'!M118</f>
        <v>0</v>
      </c>
      <c r="P117" s="31">
        <f t="shared" si="36"/>
        <v>657528.82000000007</v>
      </c>
      <c r="Q117" s="31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57</v>
      </c>
      <c r="D118" s="92">
        <v>0</v>
      </c>
      <c r="E118" s="92"/>
      <c r="F118" s="92"/>
      <c r="G118" s="92">
        <f ca="1">SUMIF('305 Inputs'!$A$83:$A$104,"=bpaadj",'305 Inputs'!$H$83:$H$102)</f>
        <v>0</v>
      </c>
      <c r="H118" s="92"/>
      <c r="I118" s="92"/>
      <c r="J118" s="92">
        <v>0</v>
      </c>
      <c r="K118" s="92">
        <f>J118</f>
        <v>0</v>
      </c>
      <c r="L118" s="93">
        <f t="shared" ca="1" si="39"/>
        <v>0</v>
      </c>
      <c r="M118" s="31">
        <f>'Table 3'!D118</f>
        <v>112995.67</v>
      </c>
      <c r="N118" s="31">
        <f>'Table 3'!I118</f>
        <v>-112995.67</v>
      </c>
      <c r="O118" s="31">
        <f>'Table 3'!M119</f>
        <v>0</v>
      </c>
      <c r="P118" s="31">
        <f>N118+O118</f>
        <v>-112995.67</v>
      </c>
      <c r="Q118" s="31">
        <f>+P118+M118</f>
        <v>0</v>
      </c>
      <c r="S118" s="12"/>
      <c r="T118" s="12"/>
      <c r="U118" s="16"/>
    </row>
    <row r="119" spans="1:21" ht="15.75" customHeight="1">
      <c r="D119" s="32"/>
      <c r="E119" s="32"/>
      <c r="F119" s="32"/>
      <c r="G119" s="32"/>
      <c r="H119" s="32"/>
      <c r="I119" s="32"/>
      <c r="J119" s="9"/>
      <c r="K119" s="9"/>
      <c r="L119" s="48"/>
      <c r="M119" s="29"/>
      <c r="N119" s="29"/>
      <c r="O119" s="29"/>
      <c r="P119" s="29"/>
      <c r="Q119" s="29"/>
      <c r="S119" s="8"/>
      <c r="T119" s="8"/>
      <c r="U119" s="55"/>
    </row>
    <row r="120" spans="1:21" s="11" customFormat="1" ht="15.75" customHeight="1">
      <c r="B120" s="4" t="s">
        <v>80</v>
      </c>
      <c r="D120" s="92">
        <v>0</v>
      </c>
      <c r="E120" s="92"/>
      <c r="F120" s="92"/>
      <c r="G120" s="92">
        <f ca="1">SUMIF('305 Inputs'!$B$83:$B$104,"=unbilled",'305 Inputs'!$H$83:$H$102)</f>
        <v>8745000</v>
      </c>
      <c r="H120" s="92">
        <f ca="1">-G120</f>
        <v>-8745000</v>
      </c>
      <c r="I120" s="92"/>
      <c r="J120" s="92">
        <v>0</v>
      </c>
      <c r="K120" s="92">
        <f ca="1">H120+I120+J120</f>
        <v>-8745000</v>
      </c>
      <c r="L120" s="93">
        <f ca="1">G120+K120</f>
        <v>0</v>
      </c>
      <c r="M120" s="31">
        <f>'Table 3'!D120</f>
        <v>1173000</v>
      </c>
      <c r="N120" s="31">
        <f>'Table 3'!I120</f>
        <v>-1173000</v>
      </c>
      <c r="O120" s="31">
        <f>'Table 3'!M120</f>
        <v>0</v>
      </c>
      <c r="P120" s="31">
        <f>N120+O120</f>
        <v>-1173000</v>
      </c>
      <c r="Q120" s="31">
        <f>+P120+M120</f>
        <v>0</v>
      </c>
      <c r="S120" s="12"/>
      <c r="T120" s="12"/>
      <c r="U120" s="16"/>
    </row>
    <row r="121" spans="1:21" ht="15.75" customHeight="1">
      <c r="B121" s="753"/>
      <c r="D121" s="32"/>
      <c r="E121" s="32"/>
      <c r="F121" s="32"/>
      <c r="G121" s="32"/>
      <c r="H121" s="32"/>
      <c r="I121" s="32"/>
      <c r="J121" s="32"/>
      <c r="K121" s="32"/>
      <c r="L121" s="91"/>
      <c r="M121" s="29"/>
      <c r="N121" s="29"/>
      <c r="O121" s="29"/>
      <c r="P121" s="29"/>
      <c r="Q121" s="29"/>
      <c r="S121" s="8"/>
      <c r="T121" s="8"/>
      <c r="U121" s="55"/>
    </row>
    <row r="122" spans="1:21" ht="15.75" customHeight="1">
      <c r="B122" s="33" t="s">
        <v>9</v>
      </c>
      <c r="C122" s="34"/>
      <c r="D122" s="96">
        <f t="shared" ref="D122:Q122" si="40">D106+D108+SUM(D110:D120)</f>
        <v>5163.5</v>
      </c>
      <c r="E122" s="96">
        <f t="shared" si="40"/>
        <v>-27.803380409293823</v>
      </c>
      <c r="F122" s="96">
        <f t="shared" si="40"/>
        <v>5135.6966195907062</v>
      </c>
      <c r="G122" s="96">
        <f ca="1">G106+G108+SUM(G110:G120)</f>
        <v>167243151</v>
      </c>
      <c r="H122" s="96">
        <f ca="1">H106+H108+SUM(H110:H120)</f>
        <v>0</v>
      </c>
      <c r="I122" s="96">
        <f>I106+I108+SUM(I110:I120)</f>
        <v>-76238</v>
      </c>
      <c r="J122" s="96">
        <f t="shared" si="40"/>
        <v>-2371115.1598000005</v>
      </c>
      <c r="K122" s="96">
        <f t="shared" ca="1" si="40"/>
        <v>-2447353.1598000005</v>
      </c>
      <c r="L122" s="96">
        <f t="shared" ca="1" si="40"/>
        <v>164795797.84020001</v>
      </c>
      <c r="M122" s="37">
        <f t="shared" si="40"/>
        <v>14276013.060000002</v>
      </c>
      <c r="N122" s="37">
        <f t="shared" si="40"/>
        <v>1270596.034960394</v>
      </c>
      <c r="O122" s="37">
        <f t="shared" si="40"/>
        <v>5.0396059523336589E-3</v>
      </c>
      <c r="P122" s="37">
        <f t="shared" si="40"/>
        <v>1270596.04</v>
      </c>
      <c r="Q122" s="37">
        <f t="shared" si="40"/>
        <v>15546609.1</v>
      </c>
      <c r="S122" s="8"/>
      <c r="T122" s="8"/>
      <c r="U122" s="55"/>
    </row>
    <row r="123" spans="1:21" ht="15.75" customHeight="1">
      <c r="B123" s="753"/>
      <c r="D123" s="32"/>
      <c r="E123" s="32"/>
      <c r="F123" s="32"/>
      <c r="G123" s="32"/>
      <c r="H123" s="32"/>
      <c r="I123" s="32"/>
      <c r="J123" s="32"/>
      <c r="K123" s="32"/>
      <c r="L123" s="91"/>
      <c r="M123" s="29"/>
      <c r="N123" s="29"/>
      <c r="O123" s="29"/>
      <c r="P123" s="29"/>
      <c r="Q123" s="29"/>
      <c r="S123" s="8"/>
      <c r="T123" s="8"/>
      <c r="U123" s="55"/>
    </row>
    <row r="124" spans="1:21" ht="15.75" customHeight="1">
      <c r="A124" s="5" t="s">
        <v>36</v>
      </c>
      <c r="B124" s="753"/>
      <c r="D124" s="32"/>
      <c r="E124" s="32"/>
      <c r="F124" s="32"/>
      <c r="G124" s="32"/>
      <c r="H124" s="32"/>
      <c r="I124" s="32"/>
      <c r="J124" s="9"/>
      <c r="K124" s="9"/>
      <c r="L124" s="48"/>
      <c r="M124" s="29"/>
      <c r="N124" s="29"/>
      <c r="O124" s="29"/>
      <c r="P124" s="29"/>
      <c r="Q124" s="29"/>
      <c r="U124" s="55"/>
    </row>
    <row r="125" spans="1:21" ht="15.75" customHeight="1">
      <c r="A125" s="5"/>
      <c r="B125" s="753"/>
      <c r="D125" s="32"/>
      <c r="E125" s="32"/>
      <c r="F125" s="32"/>
      <c r="G125" s="32"/>
      <c r="H125" s="32"/>
      <c r="I125" s="32"/>
      <c r="J125" s="9"/>
      <c r="K125" s="9"/>
      <c r="L125" s="48"/>
      <c r="M125" s="29"/>
      <c r="N125" s="29"/>
      <c r="O125" s="29"/>
      <c r="P125" s="29"/>
      <c r="Q125" s="29"/>
      <c r="U125" s="55"/>
    </row>
    <row r="126" spans="1:21" ht="15.75" customHeight="1">
      <c r="B126" s="753" t="s">
        <v>61</v>
      </c>
      <c r="D126" s="32">
        <f ca="1">SUMIF('305 Inputs'!A111:A120,"=52",'305 Inputs'!L111:L119)</f>
        <v>13.583333333333334</v>
      </c>
      <c r="E126" s="32">
        <f t="shared" ref="E126:E131" ca="1" si="41">F126-D126</f>
        <v>0.41666666666666607</v>
      </c>
      <c r="F126" s="32">
        <f>'Exhibit No.__(RMM-25) p1-8'!C1204</f>
        <v>14</v>
      </c>
      <c r="G126" s="32">
        <f ca="1">SUMIF('305 Inputs'!$A$111:$A$120,"=52",'305 Inputs'!H$111:H$119)</f>
        <v>141214</v>
      </c>
      <c r="H126" s="32">
        <f t="shared" ref="H126:H131" ca="1" si="42">G126/$G$132*$G$140</f>
        <v>3830.0355841127775</v>
      </c>
      <c r="I126" s="32">
        <f>'305 VS COGNOS kWh'!E53+'305 VS COGNOS kWh'!K53</f>
        <v>-353.89471154799463</v>
      </c>
      <c r="J126" s="32">
        <v>0</v>
      </c>
      <c r="K126" s="32">
        <f t="shared" ref="K126:K131" ca="1" si="43">H126+I126+J126</f>
        <v>3476.140872564783</v>
      </c>
      <c r="L126" s="91">
        <f t="shared" ref="L126:L131" ca="1" si="44">G126+K126</f>
        <v>144690.14087256478</v>
      </c>
      <c r="M126" s="29">
        <f>'Table 3'!D126</f>
        <v>30476.03</v>
      </c>
      <c r="N126" s="29">
        <f ca="1">'Table 3'!I126</f>
        <v>415.37213066507155</v>
      </c>
      <c r="O126" s="29">
        <f>'Table 3'!M126</f>
        <v>0</v>
      </c>
      <c r="P126" s="29">
        <f ca="1">N126+O126</f>
        <v>415.37213066507155</v>
      </c>
      <c r="Q126" s="29">
        <f t="shared" ref="Q126:Q132" ca="1" si="45">+P126+M126</f>
        <v>30891.402130665072</v>
      </c>
      <c r="S126" s="8"/>
      <c r="T126" s="8"/>
      <c r="U126" s="55"/>
    </row>
    <row r="127" spans="1:21" ht="15.75" customHeight="1">
      <c r="B127" s="753" t="s">
        <v>62</v>
      </c>
      <c r="D127" s="32">
        <f ca="1">SUMIF('305 Inputs'!$A$111:$A$120,"=53f",'305 Inputs'!L111:L119)</f>
        <v>120</v>
      </c>
      <c r="E127" s="32">
        <f t="shared" ca="1" si="41"/>
        <v>0.25</v>
      </c>
      <c r="F127" s="32">
        <f>'Exhibit No.__(RMM-25) p1-8'!C1249/12</f>
        <v>120.25</v>
      </c>
      <c r="G127" s="32">
        <f ca="1">SUMIF('305 Inputs'!$A$111:$A$120,"=53f",'305 Inputs'!H$111:H$119)</f>
        <v>2957358</v>
      </c>
      <c r="H127" s="32">
        <f t="shared" ca="1" si="42"/>
        <v>80210.080976111421</v>
      </c>
      <c r="I127" s="32">
        <f>'305 VS COGNOS kWh'!E54+'305 VS COGNOS kWh'!K54</f>
        <v>519.7353539727078</v>
      </c>
      <c r="J127" s="32">
        <v>0</v>
      </c>
      <c r="K127" s="32">
        <f t="shared" ca="1" si="43"/>
        <v>80729.816330084126</v>
      </c>
      <c r="L127" s="91">
        <f t="shared" ca="1" si="44"/>
        <v>3038087.8163300841</v>
      </c>
      <c r="M127" s="29">
        <f>'Table 3'!D127</f>
        <v>213592.21</v>
      </c>
      <c r="N127" s="29">
        <f ca="1">'Table 3'!I127</f>
        <v>4820.200419818877</v>
      </c>
      <c r="O127" s="29">
        <f>'Table 3'!M127</f>
        <v>0</v>
      </c>
      <c r="P127" s="29">
        <f t="shared" ref="P127:P132" ca="1" si="46">N127+O127</f>
        <v>4820.200419818877</v>
      </c>
      <c r="Q127" s="29">
        <f t="shared" ca="1" si="45"/>
        <v>218412.41041981886</v>
      </c>
      <c r="S127" s="8"/>
      <c r="T127" s="8"/>
      <c r="U127" s="55"/>
    </row>
    <row r="128" spans="1:21" ht="15.75" customHeight="1">
      <c r="B128" s="753" t="s">
        <v>63</v>
      </c>
      <c r="D128" s="32">
        <f ca="1">SUMIF('305 Inputs'!$A$111:$A$120,"=53m",'305 Inputs'!L111:L119)</f>
        <v>112.25</v>
      </c>
      <c r="E128" s="32">
        <f t="shared" ca="1" si="41"/>
        <v>0.1666666666666714</v>
      </c>
      <c r="F128" s="32">
        <f>'Exhibit No.__(RMM-25) p1-8'!C1263/12</f>
        <v>112.41666666666667</v>
      </c>
      <c r="G128" s="32">
        <f ca="1">SUMIF('305 Inputs'!$A$111:$A$120,"=53m",'305 Inputs'!H$111:H$119)</f>
        <v>738432</v>
      </c>
      <c r="H128" s="32">
        <f t="shared" ca="1" si="42"/>
        <v>20027.90683960207</v>
      </c>
      <c r="I128" s="32">
        <f>'305 VS COGNOS kWh'!E55+'305 VS COGNOS kWh'!K55</f>
        <v>-413</v>
      </c>
      <c r="J128" s="32">
        <v>0</v>
      </c>
      <c r="K128" s="32">
        <f t="shared" ca="1" si="43"/>
        <v>19614.90683960207</v>
      </c>
      <c r="L128" s="91">
        <f t="shared" ca="1" si="44"/>
        <v>758046.90683960204</v>
      </c>
      <c r="M128" s="29">
        <f>'Table 3'!D128</f>
        <v>53026.42</v>
      </c>
      <c r="N128" s="29">
        <f ca="1">'Table 3'!I128</f>
        <v>1050.3807106754291</v>
      </c>
      <c r="O128" s="29">
        <f>'Table 3'!M128</f>
        <v>0</v>
      </c>
      <c r="P128" s="29">
        <f t="shared" ca="1" si="46"/>
        <v>1050.3807106754291</v>
      </c>
      <c r="Q128" s="29">
        <f t="shared" ca="1" si="45"/>
        <v>54076.80071067543</v>
      </c>
      <c r="S128" s="8"/>
      <c r="T128" s="8"/>
      <c r="U128" s="55"/>
    </row>
    <row r="129" spans="2:21" ht="15.75" customHeight="1">
      <c r="B129" s="753" t="s">
        <v>64</v>
      </c>
      <c r="D129" s="32">
        <f ca="1">SUMIF('305 Inputs'!$A$111:$A$120,"=51",'305 Inputs'!L111:L119)</f>
        <v>219.75</v>
      </c>
      <c r="E129" s="32">
        <f t="shared" ca="1" si="41"/>
        <v>24.25</v>
      </c>
      <c r="F129" s="32">
        <f>'Exhibit No.__(RMM-25) p1-8'!C1188/12</f>
        <v>244</v>
      </c>
      <c r="G129" s="32">
        <f ca="1">SUMIF('305 Inputs'!$A$111:$A$120,"=51",'305 Inputs'!H$111:H$119)</f>
        <v>3588894</v>
      </c>
      <c r="H129" s="32">
        <f t="shared" ca="1" si="42"/>
        <v>97338.732190921903</v>
      </c>
      <c r="I129" s="32">
        <f>'305 VS COGNOS kWh'!E56+'305 VS COGNOS kWh'!K56</f>
        <v>33056.385719038612</v>
      </c>
      <c r="J129" s="32">
        <v>0</v>
      </c>
      <c r="K129" s="32">
        <f t="shared" ca="1" si="43"/>
        <v>130395.11790996051</v>
      </c>
      <c r="L129" s="91">
        <f t="shared" ca="1" si="44"/>
        <v>3719289.1179099604</v>
      </c>
      <c r="M129" s="29">
        <f>'Table 3'!D129</f>
        <v>792436.5</v>
      </c>
      <c r="N129" s="29">
        <f ca="1">'Table 3'!I129</f>
        <v>21803.249110823483</v>
      </c>
      <c r="O129" s="29">
        <f>'Table 3'!M129</f>
        <v>0</v>
      </c>
      <c r="P129" s="29">
        <f t="shared" ca="1" si="46"/>
        <v>21803.249110823483</v>
      </c>
      <c r="Q129" s="29">
        <f t="shared" ca="1" si="45"/>
        <v>814239.7491108235</v>
      </c>
      <c r="S129" s="8"/>
      <c r="T129" s="8"/>
      <c r="U129" s="55"/>
    </row>
    <row r="130" spans="2:21" s="11" customFormat="1" ht="15.75" customHeight="1">
      <c r="B130" s="753" t="s">
        <v>65</v>
      </c>
      <c r="D130" s="32">
        <f ca="1">SUMIF('305 Inputs'!$A$111:$A$120,"=57",'305 Inputs'!L111:L119)</f>
        <v>35.166666666666664</v>
      </c>
      <c r="E130" s="32">
        <f t="shared" ca="1" si="41"/>
        <v>-3</v>
      </c>
      <c r="F130" s="32">
        <f>'Exhibit No.__(RMM-25) p1-8'!C1317/12</f>
        <v>32.166666666666664</v>
      </c>
      <c r="G130" s="32">
        <f ca="1">SUMIF('305 Inputs'!$A$111:$A$120,"=57",'305 Inputs'!H$111:H$119)</f>
        <v>1459809</v>
      </c>
      <c r="H130" s="32">
        <f t="shared" ca="1" si="42"/>
        <v>39593.244409251849</v>
      </c>
      <c r="I130" s="32">
        <f>'305 VS COGNOS kWh'!E57+'305 VS COGNOS kWh'!K57</f>
        <v>9895.1535796304233</v>
      </c>
      <c r="J130" s="32">
        <v>0</v>
      </c>
      <c r="K130" s="32">
        <f t="shared" ca="1" si="43"/>
        <v>49488.397988882272</v>
      </c>
      <c r="L130" s="91">
        <f t="shared" ca="1" si="44"/>
        <v>1509297.3979888824</v>
      </c>
      <c r="M130" s="29">
        <f>'Table 3'!D130</f>
        <v>190062.82</v>
      </c>
      <c r="N130" s="29">
        <f ca="1">'Table 3'!I130</f>
        <v>4256.8538695347561</v>
      </c>
      <c r="O130" s="29">
        <f>'Table 3'!M130</f>
        <v>0</v>
      </c>
      <c r="P130" s="29">
        <f t="shared" ca="1" si="46"/>
        <v>4256.8538695347561</v>
      </c>
      <c r="Q130" s="29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753" t="s">
        <v>658</v>
      </c>
      <c r="D131" s="92">
        <f ca="1">SUMIF('305 Inputs'!$A$111:$A$120,"=12",'305 Inputs'!L111:L119)</f>
        <v>0</v>
      </c>
      <c r="E131" s="92">
        <f t="shared" ca="1" si="41"/>
        <v>0</v>
      </c>
      <c r="F131" s="92">
        <v>0</v>
      </c>
      <c r="G131" s="92">
        <f ca="1">SUMIF('305 Inputs'!$A$111:$A$120,"=12",'305 Inputs'!H$111:H$119)</f>
        <v>0</v>
      </c>
      <c r="H131" s="92">
        <f t="shared" ca="1" si="42"/>
        <v>0</v>
      </c>
      <c r="I131" s="92">
        <v>0</v>
      </c>
      <c r="J131" s="92">
        <v>0</v>
      </c>
      <c r="K131" s="92">
        <f t="shared" ca="1" si="43"/>
        <v>0</v>
      </c>
      <c r="L131" s="93">
        <f t="shared" ca="1" si="44"/>
        <v>0</v>
      </c>
      <c r="M131" s="31">
        <f>'Table 3'!D131</f>
        <v>0</v>
      </c>
      <c r="N131" s="31">
        <f ca="1">'Table 3'!I131</f>
        <v>0</v>
      </c>
      <c r="O131" s="31">
        <f ca="1">'Table 3'!M131</f>
        <v>0</v>
      </c>
      <c r="P131" s="31">
        <f t="shared" ca="1" si="46"/>
        <v>0</v>
      </c>
      <c r="Q131" s="31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2">
        <f t="shared" ref="D132:N132" ca="1" si="47">SUM(D126:D131)</f>
        <v>500.75000000000006</v>
      </c>
      <c r="E132" s="32">
        <f t="shared" ca="1" si="47"/>
        <v>22.083333333333336</v>
      </c>
      <c r="F132" s="32">
        <f t="shared" si="47"/>
        <v>522.83333333333337</v>
      </c>
      <c r="G132" s="32">
        <f t="shared" ca="1" si="47"/>
        <v>8885707</v>
      </c>
      <c r="H132" s="32">
        <f t="shared" ca="1" si="47"/>
        <v>241000</v>
      </c>
      <c r="I132" s="32">
        <f t="shared" si="47"/>
        <v>42704.37994109375</v>
      </c>
      <c r="J132" s="32">
        <f t="shared" si="47"/>
        <v>0</v>
      </c>
      <c r="K132" s="32">
        <f t="shared" ca="1" si="47"/>
        <v>283704.37994109374</v>
      </c>
      <c r="L132" s="91">
        <f t="shared" ca="1" si="47"/>
        <v>9169411.3799410928</v>
      </c>
      <c r="M132" s="29">
        <f t="shared" si="47"/>
        <v>1279593.98</v>
      </c>
      <c r="N132" s="29">
        <f t="shared" ca="1" si="47"/>
        <v>32346.056241517617</v>
      </c>
      <c r="O132" s="29">
        <f ca="1">SUM(O126:O131)</f>
        <v>0</v>
      </c>
      <c r="P132" s="29">
        <f t="shared" ca="1" si="46"/>
        <v>32346.056241517617</v>
      </c>
      <c r="Q132" s="29">
        <f t="shared" ca="1" si="45"/>
        <v>1311940.0362415176</v>
      </c>
      <c r="S132" s="8"/>
      <c r="T132" s="8"/>
      <c r="U132" s="55"/>
    </row>
    <row r="133" spans="2:21" ht="15.75" customHeight="1">
      <c r="D133" s="32"/>
      <c r="E133" s="32"/>
      <c r="F133" s="32"/>
      <c r="G133" s="32"/>
      <c r="H133" s="32"/>
      <c r="I133" s="32"/>
      <c r="J133" s="9"/>
      <c r="K133" s="9"/>
      <c r="L133" s="48"/>
      <c r="M133" s="29"/>
      <c r="N133" s="29"/>
      <c r="O133" s="29"/>
      <c r="P133" s="29"/>
      <c r="Q133" s="29"/>
      <c r="S133" s="8"/>
      <c r="T133" s="8"/>
      <c r="U133" s="55"/>
    </row>
    <row r="134" spans="2:21" ht="15.75" customHeight="1">
      <c r="B134" s="753" t="s">
        <v>34</v>
      </c>
      <c r="D134" s="92">
        <v>0</v>
      </c>
      <c r="E134" s="92"/>
      <c r="F134" s="92"/>
      <c r="G134" s="92">
        <f ca="1">SUMIF('305 Inputs'!$A$111:$A$120,"=aga",'305 Inputs'!H$111:H$119)</f>
        <v>0</v>
      </c>
      <c r="H134" s="92"/>
      <c r="I134" s="92"/>
      <c r="J134" s="92">
        <v>0</v>
      </c>
      <c r="K134" s="92">
        <f>J134</f>
        <v>0</v>
      </c>
      <c r="L134" s="93">
        <f ca="1">G134+K134</f>
        <v>0</v>
      </c>
      <c r="M134" s="31">
        <f>'Table 3'!D134</f>
        <v>90.84</v>
      </c>
      <c r="N134" s="31">
        <f>'Table 3'!I134</f>
        <v>0</v>
      </c>
      <c r="O134" s="31">
        <f>'Table 3'!M134</f>
        <v>0</v>
      </c>
      <c r="P134" s="31">
        <f>N134+O134</f>
        <v>0</v>
      </c>
      <c r="Q134" s="31">
        <f>+P134+M134</f>
        <v>90.84</v>
      </c>
      <c r="S134" s="8"/>
      <c r="T134" s="8"/>
      <c r="U134" s="55"/>
    </row>
    <row r="135" spans="2:21" ht="15.75" customHeight="1">
      <c r="B135" s="753"/>
      <c r="D135" s="92"/>
      <c r="E135" s="92"/>
      <c r="F135" s="92"/>
      <c r="G135" s="92"/>
      <c r="H135" s="92"/>
      <c r="I135" s="92"/>
      <c r="J135" s="92"/>
      <c r="K135" s="92"/>
      <c r="L135" s="93"/>
      <c r="M135" s="31"/>
      <c r="N135" s="31"/>
      <c r="O135" s="31"/>
      <c r="P135" s="31"/>
      <c r="Q135" s="31"/>
      <c r="S135" s="8"/>
      <c r="T135" s="8"/>
      <c r="U135" s="55"/>
    </row>
    <row r="136" spans="2:21" ht="15.75" customHeight="1">
      <c r="B136" s="4" t="s">
        <v>609</v>
      </c>
      <c r="D136" s="92">
        <v>0</v>
      </c>
      <c r="E136" s="92"/>
      <c r="F136" s="92"/>
      <c r="G136" s="92">
        <f ca="1">SUMIF('305 Inputs'!$A$111:$A$120,"=def",'305 Inputs'!H$111:H$119)</f>
        <v>0</v>
      </c>
      <c r="H136" s="92"/>
      <c r="I136" s="92"/>
      <c r="J136" s="92">
        <v>0</v>
      </c>
      <c r="K136" s="92">
        <f>J136</f>
        <v>0</v>
      </c>
      <c r="L136" s="93">
        <v>0</v>
      </c>
      <c r="M136" s="31">
        <f>'Table 3'!D136</f>
        <v>0</v>
      </c>
      <c r="N136" s="31">
        <f>'Table 3'!F136</f>
        <v>0</v>
      </c>
      <c r="O136" s="31">
        <f>'Table 3'!M136</f>
        <v>0</v>
      </c>
      <c r="P136" s="31">
        <f>N136+O136</f>
        <v>0</v>
      </c>
      <c r="Q136" s="31">
        <f>+P136+M136</f>
        <v>0</v>
      </c>
      <c r="S136" s="8"/>
      <c r="T136" s="8"/>
      <c r="U136" s="55"/>
    </row>
    <row r="137" spans="2:21" ht="15.75" customHeight="1">
      <c r="B137" s="4" t="s">
        <v>656</v>
      </c>
      <c r="D137" s="92">
        <v>0</v>
      </c>
      <c r="E137" s="92"/>
      <c r="F137" s="92"/>
      <c r="G137" s="92">
        <f ca="1">SUMIF('305 Inputs'!$A$111:$A$120,"=rev",'305 Inputs'!H$111:H$119)</f>
        <v>0</v>
      </c>
      <c r="H137" s="92"/>
      <c r="I137" s="92"/>
      <c r="J137" s="92">
        <v>0</v>
      </c>
      <c r="K137" s="92">
        <f>J137</f>
        <v>0</v>
      </c>
      <c r="L137" s="93">
        <v>0</v>
      </c>
      <c r="M137" s="31">
        <f>'Table 3'!D137</f>
        <v>-57713.93</v>
      </c>
      <c r="N137" s="31">
        <f>'Table 3'!F137</f>
        <v>57713.93</v>
      </c>
      <c r="O137" s="31">
        <f>'Table 3'!M137</f>
        <v>0</v>
      </c>
      <c r="P137" s="31">
        <f>N137+O137</f>
        <v>57713.93</v>
      </c>
      <c r="Q137" s="31">
        <f>+P137+M137</f>
        <v>0</v>
      </c>
      <c r="S137" s="8"/>
      <c r="T137" s="8"/>
      <c r="U137" s="55"/>
    </row>
    <row r="138" spans="2:21" ht="15.75" customHeight="1">
      <c r="B138" s="4" t="s">
        <v>156</v>
      </c>
      <c r="D138" s="92">
        <v>0</v>
      </c>
      <c r="E138" s="92"/>
      <c r="F138" s="92"/>
      <c r="G138" s="92">
        <f ca="1">SUMIF('305 Inputs'!$B$111:$B$120,"=cent",'305 Inputs'!$H$111:$H$119)</f>
        <v>0</v>
      </c>
      <c r="H138" s="92"/>
      <c r="I138" s="92"/>
      <c r="J138" s="92">
        <v>0</v>
      </c>
      <c r="K138" s="92">
        <f>J138</f>
        <v>0</v>
      </c>
      <c r="L138" s="93">
        <f ca="1">G138+K138</f>
        <v>0</v>
      </c>
      <c r="M138" s="31">
        <f>'Table 3'!D138</f>
        <v>23415.399999999998</v>
      </c>
      <c r="N138" s="31">
        <f>'Table 3'!I138</f>
        <v>-23415.399999999998</v>
      </c>
      <c r="O138" s="31">
        <f>'Table 3'!M138</f>
        <v>0</v>
      </c>
      <c r="P138" s="31">
        <f>N138+O138</f>
        <v>-23415.399999999998</v>
      </c>
      <c r="Q138" s="31">
        <f>+P138+M138</f>
        <v>0</v>
      </c>
      <c r="S138" s="8"/>
      <c r="T138" s="8"/>
      <c r="U138" s="55"/>
    </row>
    <row r="139" spans="2:21" ht="15.75" customHeight="1">
      <c r="B139" s="11"/>
      <c r="D139" s="32"/>
      <c r="E139" s="32"/>
      <c r="F139" s="32"/>
      <c r="G139" s="32"/>
      <c r="H139" s="32"/>
      <c r="I139" s="32"/>
      <c r="J139" s="9"/>
      <c r="K139" s="9"/>
      <c r="L139" s="48"/>
      <c r="M139" s="29"/>
      <c r="N139" s="618"/>
      <c r="O139" s="618"/>
      <c r="P139" s="618"/>
      <c r="Q139" s="8"/>
      <c r="S139" s="8"/>
      <c r="T139" s="8"/>
      <c r="U139" s="55"/>
    </row>
    <row r="140" spans="2:21" s="11" customFormat="1" ht="15.75" customHeight="1">
      <c r="B140" s="4" t="s">
        <v>80</v>
      </c>
      <c r="D140" s="92">
        <v>0</v>
      </c>
      <c r="E140" s="92"/>
      <c r="F140" s="92"/>
      <c r="G140" s="92">
        <f ca="1">SUMIF('305 Inputs'!$B$111:$B$120,"=unbilled",'305 Inputs'!$H$111:$H$119)</f>
        <v>241000</v>
      </c>
      <c r="H140" s="92">
        <f ca="1">-G140</f>
        <v>-241000</v>
      </c>
      <c r="I140" s="92"/>
      <c r="J140" s="92">
        <v>0</v>
      </c>
      <c r="K140" s="92">
        <f ca="1">H140+I140+J140</f>
        <v>-241000</v>
      </c>
      <c r="L140" s="93">
        <f ca="1">G140+K140</f>
        <v>0</v>
      </c>
      <c r="M140" s="31">
        <f>'Table 3'!D140</f>
        <v>20000</v>
      </c>
      <c r="N140" s="31">
        <f>'Table 3'!I140</f>
        <v>-20000</v>
      </c>
      <c r="O140" s="31">
        <f>'Table 3'!M140</f>
        <v>0</v>
      </c>
      <c r="P140" s="31">
        <f>N140+O140</f>
        <v>-20000</v>
      </c>
      <c r="Q140" s="31">
        <f>+P140+M140</f>
        <v>0</v>
      </c>
      <c r="S140" s="12"/>
      <c r="T140" s="12"/>
      <c r="U140" s="16"/>
    </row>
    <row r="141" spans="2:21" ht="15.75" customHeight="1">
      <c r="B141" s="11"/>
      <c r="D141" s="32"/>
      <c r="E141" s="32"/>
      <c r="F141" s="32"/>
      <c r="G141" s="32"/>
      <c r="H141" s="32"/>
      <c r="I141" s="32"/>
      <c r="J141" s="9"/>
      <c r="K141" s="9"/>
      <c r="L141" s="48"/>
      <c r="M141" s="29"/>
      <c r="N141" s="618"/>
      <c r="O141" s="618"/>
      <c r="P141" s="618"/>
      <c r="Q141" s="8"/>
      <c r="S141" s="8"/>
      <c r="T141" s="8"/>
      <c r="U141" s="55"/>
    </row>
    <row r="142" spans="2:21" ht="15.75" customHeight="1">
      <c r="B142" s="33" t="s">
        <v>9</v>
      </c>
      <c r="C142" s="34"/>
      <c r="D142" s="96">
        <f t="shared" ref="D142:Q142" ca="1" si="48">D132+D134+SUM(D136:D140)</f>
        <v>500.75000000000006</v>
      </c>
      <c r="E142" s="96">
        <f t="shared" ca="1" si="48"/>
        <v>22.083333333333336</v>
      </c>
      <c r="F142" s="96">
        <f t="shared" si="48"/>
        <v>522.83333333333337</v>
      </c>
      <c r="G142" s="96">
        <f t="shared" ca="1" si="48"/>
        <v>9126707</v>
      </c>
      <c r="H142" s="96">
        <f t="shared" ca="1" si="48"/>
        <v>0</v>
      </c>
      <c r="I142" s="96">
        <f t="shared" si="48"/>
        <v>42704.37994109375</v>
      </c>
      <c r="J142" s="96">
        <f t="shared" si="48"/>
        <v>0</v>
      </c>
      <c r="K142" s="96">
        <f t="shared" ca="1" si="48"/>
        <v>42704.379941093735</v>
      </c>
      <c r="L142" s="96">
        <f t="shared" ca="1" si="48"/>
        <v>9169411.3799410928</v>
      </c>
      <c r="M142" s="37">
        <f t="shared" si="48"/>
        <v>1265386.29</v>
      </c>
      <c r="N142" s="37">
        <f t="shared" ca="1" si="48"/>
        <v>46644.586241517616</v>
      </c>
      <c r="O142" s="37">
        <f t="shared" ca="1" si="48"/>
        <v>0</v>
      </c>
      <c r="P142" s="37">
        <f t="shared" ca="1" si="48"/>
        <v>46644.586241517616</v>
      </c>
      <c r="Q142" s="37">
        <f t="shared" ca="1" si="48"/>
        <v>1312030.8762415177</v>
      </c>
      <c r="S142" s="8"/>
      <c r="T142" s="8"/>
      <c r="U142" s="55"/>
    </row>
    <row r="143" spans="2:21" ht="15.75" customHeight="1">
      <c r="B143" s="7"/>
      <c r="C143" s="7"/>
      <c r="D143" s="32" t="s">
        <v>31</v>
      </c>
      <c r="E143" s="32"/>
      <c r="F143" s="32"/>
      <c r="G143" s="32"/>
      <c r="H143" s="32"/>
      <c r="I143" s="32"/>
      <c r="J143" s="9"/>
      <c r="K143" s="9"/>
      <c r="L143" s="48"/>
      <c r="M143" s="29" t="s">
        <v>31</v>
      </c>
      <c r="N143" s="9"/>
      <c r="O143" s="9"/>
      <c r="P143" s="9"/>
      <c r="Q143" s="9"/>
      <c r="S143" s="8"/>
      <c r="T143" s="8"/>
      <c r="U143" s="55"/>
    </row>
    <row r="144" spans="2:21" ht="15.75" customHeight="1" thickBot="1">
      <c r="D144" s="32"/>
      <c r="E144" s="32"/>
      <c r="F144" s="32"/>
      <c r="G144" s="32"/>
      <c r="H144" s="32"/>
      <c r="I144" s="32"/>
      <c r="J144" s="9"/>
      <c r="K144" s="9"/>
      <c r="L144" s="48"/>
      <c r="M144" s="29"/>
      <c r="N144" s="9"/>
      <c r="O144" s="9"/>
      <c r="P144" s="9"/>
      <c r="Q144" s="8" t="s">
        <v>31</v>
      </c>
      <c r="S144" s="8"/>
      <c r="T144" s="8"/>
      <c r="U144" s="55"/>
    </row>
    <row r="145" spans="1:21" s="13" customFormat="1" ht="15.75" customHeight="1" thickTop="1" thickBot="1">
      <c r="A145" s="49"/>
      <c r="B145" s="35" t="s">
        <v>9</v>
      </c>
      <c r="C145" s="36"/>
      <c r="D145" s="100">
        <f t="shared" ref="D145:Q145" ca="1" si="49">D38+D69+D100+D122+D142</f>
        <v>137161.33333333331</v>
      </c>
      <c r="E145" s="100">
        <f t="shared" ca="1" si="49"/>
        <v>-291.03402883154052</v>
      </c>
      <c r="F145" s="100">
        <f t="shared" si="49"/>
        <v>136870.29930450182</v>
      </c>
      <c r="G145" s="100">
        <f t="shared" ca="1" si="49"/>
        <v>4107500610</v>
      </c>
      <c r="H145" s="100">
        <f t="shared" ca="1" si="49"/>
        <v>0</v>
      </c>
      <c r="I145" s="100">
        <f t="shared" si="49"/>
        <v>734959.03366104281</v>
      </c>
      <c r="J145" s="100">
        <f t="shared" si="49"/>
        <v>-77101942.939099997</v>
      </c>
      <c r="K145" s="100">
        <f t="shared" ca="1" si="49"/>
        <v>-76366983.905438974</v>
      </c>
      <c r="L145" s="101">
        <f t="shared" ca="1" si="49"/>
        <v>4031133626.0945611</v>
      </c>
      <c r="M145" s="39">
        <f t="shared" ca="1" si="49"/>
        <v>322988711.03000003</v>
      </c>
      <c r="N145" s="39">
        <f t="shared" ca="1" si="49"/>
        <v>35594373.048046112</v>
      </c>
      <c r="O145" s="39">
        <f t="shared" ca="1" si="49"/>
        <v>0.28534264946938492</v>
      </c>
      <c r="P145" s="39">
        <f t="shared" ca="1" si="49"/>
        <v>35594373.333388753</v>
      </c>
      <c r="Q145" s="39">
        <f t="shared" ca="1" si="49"/>
        <v>358583084.36338884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1" t="s">
        <v>31</v>
      </c>
      <c r="M146" s="29" t="s">
        <v>31</v>
      </c>
      <c r="N146" s="7" t="s">
        <v>31</v>
      </c>
      <c r="O146" s="7"/>
      <c r="P146" s="7"/>
      <c r="Q146" s="618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2"/>
      <c r="H147" s="32"/>
      <c r="I147" s="32"/>
      <c r="J147" s="7"/>
      <c r="K147" s="7"/>
      <c r="L147" s="87" t="s">
        <v>31</v>
      </c>
      <c r="M147" s="29" t="s">
        <v>31</v>
      </c>
      <c r="N147" s="29"/>
      <c r="O147" s="7"/>
      <c r="P147" s="32"/>
      <c r="Q147" s="7"/>
    </row>
    <row r="148" spans="1:21" ht="15.75" customHeight="1">
      <c r="A148" s="7"/>
      <c r="B148" s="747" t="s">
        <v>659</v>
      </c>
      <c r="C148" s="7"/>
      <c r="D148" s="7"/>
      <c r="E148" s="7"/>
      <c r="F148" s="7" t="s">
        <v>31</v>
      </c>
      <c r="G148" s="32"/>
      <c r="H148" s="32"/>
      <c r="I148" s="32"/>
      <c r="J148" s="7"/>
      <c r="K148" s="7"/>
      <c r="L148" s="7"/>
      <c r="M148" s="7"/>
      <c r="N148" s="7"/>
      <c r="O148" s="7"/>
      <c r="P148" s="29"/>
      <c r="Q148" s="7"/>
    </row>
    <row r="149" spans="1:21" ht="15.75" customHeight="1">
      <c r="A149" s="7"/>
      <c r="B149" s="747" t="s">
        <v>660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4" t="s">
        <v>897</v>
      </c>
      <c r="L150" s="7"/>
    </row>
    <row r="151" spans="1:21" ht="15.75" customHeight="1">
      <c r="L151" s="7"/>
    </row>
    <row r="152" spans="1:21" ht="15.75" customHeight="1">
      <c r="B152" s="44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>
    <oddFooter>&amp;LPrepared by Pricing &amp;D&amp;CPage &amp;P of &amp;N&amp;R&amp;F&amp;A</oddFooter>
  </headerFooter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446" customWidth="1"/>
    <col min="2" max="2" width="8.5" style="446"/>
    <col min="3" max="3" width="2.625" style="446" customWidth="1"/>
    <col min="4" max="4" width="8.875" style="446" bestFit="1" customWidth="1"/>
    <col min="5" max="5" width="2.625" style="446" customWidth="1"/>
    <col min="6" max="6" width="11.625" style="446" customWidth="1"/>
    <col min="7" max="7" width="2.625" style="446" customWidth="1"/>
    <col min="8" max="8" width="10.625" style="446" customWidth="1"/>
    <col min="9" max="9" width="2.875" style="446" customWidth="1"/>
    <col min="10" max="10" width="9.625" style="446" customWidth="1"/>
    <col min="11" max="11" width="2.625" style="446" customWidth="1"/>
    <col min="12" max="12" width="18.125" style="446" customWidth="1"/>
    <col min="13" max="13" width="15.125" style="446" customWidth="1"/>
    <col min="14" max="14" width="11.125" style="446" customWidth="1"/>
    <col min="15" max="15" width="8.125" style="446" customWidth="1"/>
    <col min="16" max="16" width="1.625" style="446" customWidth="1"/>
    <col min="17" max="16384" width="8.5" style="446"/>
  </cols>
  <sheetData>
    <row r="1" spans="1:20" ht="18.7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8.7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8.7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8.7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8.75" thickBot="1">
      <c r="D6" s="1705" t="s">
        <v>1074</v>
      </c>
      <c r="E6" s="1705"/>
      <c r="F6" s="1705"/>
      <c r="G6" s="1705"/>
      <c r="H6" s="1705"/>
      <c r="I6" s="1705"/>
      <c r="J6" s="1705"/>
      <c r="K6" s="889"/>
      <c r="L6" s="453"/>
    </row>
    <row r="7" spans="1:20">
      <c r="D7" s="889" t="s">
        <v>31</v>
      </c>
      <c r="E7" s="455"/>
      <c r="F7" s="890" t="s">
        <v>31</v>
      </c>
      <c r="H7" s="1705" t="s">
        <v>771</v>
      </c>
      <c r="I7" s="1705"/>
      <c r="J7" s="1705"/>
      <c r="K7" s="889"/>
      <c r="L7" s="456" t="s">
        <v>505</v>
      </c>
      <c r="M7" s="457"/>
      <c r="N7" s="456" t="s">
        <v>506</v>
      </c>
      <c r="O7" s="457"/>
    </row>
    <row r="8" spans="1:20" ht="18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89"/>
      <c r="L8" s="462" t="s">
        <v>507</v>
      </c>
      <c r="M8" s="463">
        <f>'Exhibit No.__(RMM-25) p1-8'!D89</f>
        <v>7.75</v>
      </c>
      <c r="N8" s="462"/>
      <c r="O8" s="463">
        <f>'Exhibit No.__(RMM-25) p1-8'!G89</f>
        <v>7.75</v>
      </c>
      <c r="R8" s="1376" t="s">
        <v>1078</v>
      </c>
      <c r="S8" s="1375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25) p1-8'!D90+O11+O19</f>
        <v>6.769000000000001</v>
      </c>
      <c r="N9" s="462"/>
      <c r="O9" s="465">
        <f>('Exhibit No.__(RMM-25) p1-8'!G90+'Exhibit No.__(RMM-25) p1-8'!G95)*(1+O21)+O12+O20</f>
        <v>7.21</v>
      </c>
      <c r="P9" s="466"/>
      <c r="Q9" s="885">
        <f>(O9-M9)/M9</f>
        <v>6.5149948293691667E-2</v>
      </c>
      <c r="R9" s="557" t="s">
        <v>352</v>
      </c>
      <c r="S9" s="557" t="s">
        <v>294</v>
      </c>
      <c r="T9" s="557"/>
    </row>
    <row r="10" spans="1:20" ht="15.7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1.73</v>
      </c>
      <c r="H10" s="469">
        <f>F10-D10</f>
        <v>0.22000000000000064</v>
      </c>
      <c r="J10" s="470">
        <f>H10/D10</f>
        <v>1.9113814074717694E-2</v>
      </c>
      <c r="K10" s="470"/>
      <c r="L10" s="471" t="s">
        <v>357</v>
      </c>
      <c r="M10" s="472">
        <f>'Exhibit No.__(RMM-25) p1-8'!D91+O11+O19</f>
        <v>10.664999999999999</v>
      </c>
      <c r="N10" s="471"/>
      <c r="O10" s="472">
        <f>('Exhibit No.__(RMM-25) p1-8'!G91+'Exhibit No.__(RMM-25) p1-8'!G96)+O12+O20</f>
        <v>10.132</v>
      </c>
      <c r="Q10" s="885">
        <f>(O10-M10)/M10</f>
        <v>-4.9976558837318288E-2</v>
      </c>
      <c r="R10" s="474">
        <f>D10/B10*100</f>
        <v>23.02</v>
      </c>
      <c r="S10" s="474">
        <f>F10/B10*100</f>
        <v>23.46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4.97</v>
      </c>
      <c r="H11" s="469">
        <f>F11-D11</f>
        <v>0.44000000000000128</v>
      </c>
      <c r="J11" s="470">
        <f t="shared" ref="J11:J33" si="0">H11/D11</f>
        <v>3.0282174810736497E-2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4.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18.209999999999997</v>
      </c>
      <c r="H12" s="469">
        <f>F12-D12</f>
        <v>0.66000000000000014</v>
      </c>
      <c r="J12" s="470">
        <f t="shared" si="0"/>
        <v>3.7606837606837619E-2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2.139999999999999</v>
      </c>
      <c r="T12" s="474"/>
    </row>
    <row r="13" spans="1:20">
      <c r="D13" s="476"/>
      <c r="F13" s="476"/>
      <c r="L13" s="473"/>
      <c r="M13" s="473"/>
      <c r="N13" s="473"/>
      <c r="O13" s="477"/>
      <c r="R13" s="1374"/>
      <c r="S13" s="1374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1.45</v>
      </c>
      <c r="H14" s="469">
        <f>F14-D14</f>
        <v>0.88000000000000256</v>
      </c>
      <c r="J14" s="470">
        <f t="shared" si="0"/>
        <v>4.2780748663101734E-2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0.725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27.939999999999998</v>
      </c>
      <c r="H15" s="469">
        <f>F15-D15</f>
        <v>1.3299999999999983</v>
      </c>
      <c r="J15" s="470">
        <f t="shared" si="0"/>
        <v>4.9981210071401667E-2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9.313333333333332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4.42</v>
      </c>
      <c r="H16" s="469">
        <f>F16-D16</f>
        <v>1.7700000000000031</v>
      </c>
      <c r="J16" s="470">
        <f t="shared" si="0"/>
        <v>5.4211332312404388E-2</v>
      </c>
      <c r="K16" s="470"/>
      <c r="M16" s="446" t="s">
        <v>603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8.605000000000000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0.9</v>
      </c>
      <c r="H17" s="469">
        <f>F17-D17</f>
        <v>2.1999999999999957</v>
      </c>
      <c r="J17" s="470">
        <f t="shared" si="0"/>
        <v>5.6847545219638126E-2</v>
      </c>
      <c r="K17" s="470"/>
      <c r="M17" s="446" t="s">
        <v>604</v>
      </c>
      <c r="O17" s="469">
        <f>O16</f>
        <v>0.74</v>
      </c>
      <c r="R17" s="474">
        <f t="shared" si="1"/>
        <v>7.7400000000000011</v>
      </c>
      <c r="S17" s="474">
        <f t="shared" si="2"/>
        <v>8.18</v>
      </c>
      <c r="T17" s="474"/>
    </row>
    <row r="18" spans="2:20">
      <c r="D18" s="476"/>
      <c r="F18" s="476"/>
      <c r="R18" s="1374"/>
      <c r="S18" s="1374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47.38</v>
      </c>
      <c r="H19" s="469">
        <f>F19-D19</f>
        <v>2.6400000000000006</v>
      </c>
      <c r="J19" s="470">
        <f t="shared" si="0"/>
        <v>5.900759946356729E-2</v>
      </c>
      <c r="K19" s="470"/>
      <c r="M19" s="658" t="s">
        <v>1240</v>
      </c>
      <c r="O19" s="530">
        <f>'Exhibit No.__(RMM-33)'!R17</f>
        <v>-0.24099999999999999</v>
      </c>
      <c r="R19" s="474">
        <f t="shared" si="1"/>
        <v>7.456666666666667</v>
      </c>
      <c r="S19" s="474">
        <f t="shared" si="2"/>
        <v>7.8966666666666674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56.79</v>
      </c>
      <c r="H20" s="469">
        <f>F20-D20</f>
        <v>2.1199999999999974</v>
      </c>
      <c r="J20" s="470">
        <f t="shared" si="0"/>
        <v>3.8778123285165493E-2</v>
      </c>
      <c r="K20" s="470"/>
      <c r="M20" s="658" t="s">
        <v>1228</v>
      </c>
      <c r="O20" s="530">
        <f>'Exhibit No.__(RMM-33)'!V17</f>
        <v>-0.35899999999999999</v>
      </c>
      <c r="R20" s="474">
        <f t="shared" si="1"/>
        <v>7.8100000000000005</v>
      </c>
      <c r="S20" s="474">
        <f t="shared" si="2"/>
        <v>8.112857142857143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66.19</v>
      </c>
      <c r="H21" s="469">
        <f>F21-D21</f>
        <v>1.5799999999999983</v>
      </c>
      <c r="J21" s="470">
        <f t="shared" si="0"/>
        <v>2.4454418820615977E-2</v>
      </c>
      <c r="K21" s="470"/>
      <c r="M21" s="658"/>
      <c r="O21" s="1652"/>
      <c r="R21" s="474">
        <f t="shared" si="1"/>
        <v>8.0762499999999999</v>
      </c>
      <c r="S21" s="474">
        <f t="shared" si="2"/>
        <v>8.2737499999999997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75.589999999999989</v>
      </c>
      <c r="H22" s="469">
        <f>F22-D22</f>
        <v>1.039999999999992</v>
      </c>
      <c r="J22" s="470">
        <f t="shared" si="0"/>
        <v>1.3950368879946239E-2</v>
      </c>
      <c r="K22" s="470"/>
      <c r="M22" s="1030" t="s">
        <v>31</v>
      </c>
      <c r="R22" s="474">
        <f t="shared" si="1"/>
        <v>8.2833333333333332</v>
      </c>
      <c r="S22" s="474">
        <f t="shared" si="2"/>
        <v>8.3988888888888873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5</v>
      </c>
      <c r="H23" s="469">
        <f>F23-D23</f>
        <v>0.52000000000001023</v>
      </c>
      <c r="J23" s="470">
        <f t="shared" si="0"/>
        <v>6.1553030303031523E-3</v>
      </c>
      <c r="K23" s="470"/>
      <c r="L23" s="1629" t="s">
        <v>769</v>
      </c>
      <c r="M23" s="1041">
        <f>'Exhibit No.__(RMM-24) p1'!X18</f>
        <v>-3.5768991446710578E-2</v>
      </c>
      <c r="R23" s="474">
        <f t="shared" si="1"/>
        <v>8.4479999999999986</v>
      </c>
      <c r="S23" s="474">
        <f t="shared" si="2"/>
        <v>8.5</v>
      </c>
      <c r="T23" s="474"/>
    </row>
    <row r="24" spans="2:20">
      <c r="D24" s="476"/>
      <c r="F24" s="476"/>
      <c r="J24" s="478"/>
      <c r="K24" s="478"/>
      <c r="R24" s="1374"/>
      <c r="S24" s="1374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4.399999999999991</v>
      </c>
      <c r="H25" s="469">
        <f>F25-D25</f>
        <v>-2.0000000000010232E-2</v>
      </c>
      <c r="J25" s="470">
        <f t="shared" si="0"/>
        <v>-2.118195297607523E-4</v>
      </c>
      <c r="K25" s="470"/>
      <c r="R25" s="474">
        <f t="shared" si="1"/>
        <v>8.583636363636364</v>
      </c>
      <c r="S25" s="474">
        <f t="shared" si="2"/>
        <v>8.5818181818181802</v>
      </c>
      <c r="T25" s="474"/>
    </row>
    <row r="26" spans="2:20">
      <c r="B26" s="467">
        <v>1200</v>
      </c>
      <c r="C26" s="658" t="s">
        <v>637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3.80999999999999</v>
      </c>
      <c r="H26" s="469">
        <f>F26-D26</f>
        <v>-0.55000000000001137</v>
      </c>
      <c r="J26" s="470">
        <f t="shared" si="0"/>
        <v>-5.2702184745114164E-3</v>
      </c>
      <c r="K26" s="470"/>
      <c r="R26" s="474">
        <f t="shared" si="1"/>
        <v>8.6966666666666672</v>
      </c>
      <c r="S26" s="474">
        <f t="shared" si="2"/>
        <v>8.6508333333333329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3.21</v>
      </c>
      <c r="H27" s="469">
        <f>F27-D27</f>
        <v>-1.0900000000000034</v>
      </c>
      <c r="J27" s="470">
        <f t="shared" si="0"/>
        <v>-9.5363079615048418E-3</v>
      </c>
      <c r="K27" s="470"/>
      <c r="L27" s="469"/>
      <c r="R27" s="474">
        <f t="shared" si="1"/>
        <v>8.792307692307693</v>
      </c>
      <c r="S27" s="474">
        <f t="shared" si="2"/>
        <v>8.7084615384615383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2.61</v>
      </c>
      <c r="H28" s="469">
        <f>F28-D28</f>
        <v>-1.6199999999999903</v>
      </c>
      <c r="J28" s="470">
        <f t="shared" si="0"/>
        <v>-1.3040328423086134E-2</v>
      </c>
      <c r="K28" s="470"/>
      <c r="R28" s="474">
        <f t="shared" si="1"/>
        <v>8.8735714285714273</v>
      </c>
      <c r="S28" s="474">
        <f t="shared" si="2"/>
        <v>8.7578571428571426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2.02000000000001</v>
      </c>
      <c r="H29" s="469">
        <f>F29-D29</f>
        <v>-2.1500000000000057</v>
      </c>
      <c r="J29" s="470">
        <f t="shared" si="0"/>
        <v>-1.6024446597600099E-2</v>
      </c>
      <c r="K29" s="470"/>
      <c r="R29" s="474">
        <f t="shared" si="1"/>
        <v>8.9446666666666665</v>
      </c>
      <c r="S29" s="474">
        <f t="shared" si="2"/>
        <v>8.8013333333333339</v>
      </c>
      <c r="T29" s="474"/>
    </row>
    <row r="30" spans="2:20">
      <c r="D30" s="476"/>
      <c r="F30" s="476"/>
      <c r="R30" s="1374"/>
      <c r="S30" s="1374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1.42000000000002</v>
      </c>
      <c r="H31" s="469">
        <f>F31-D31</f>
        <v>-2.6899999999999977</v>
      </c>
      <c r="J31" s="470">
        <f t="shared" si="0"/>
        <v>-1.8666296579002133E-2</v>
      </c>
      <c r="K31" s="470"/>
      <c r="R31" s="474">
        <f t="shared" si="1"/>
        <v>9.0068750000000009</v>
      </c>
      <c r="S31" s="474">
        <f t="shared" si="2"/>
        <v>8.838750000000001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79.04000000000002</v>
      </c>
      <c r="H32" s="469">
        <f>F32-D32</f>
        <v>-4.8100000000000023</v>
      </c>
      <c r="J32" s="470">
        <f t="shared" si="0"/>
        <v>-2.6162632580908358E-2</v>
      </c>
      <c r="K32" s="470"/>
      <c r="R32" s="474">
        <f t="shared" si="1"/>
        <v>9.1925000000000008</v>
      </c>
      <c r="S32" s="474">
        <f t="shared" si="2"/>
        <v>8.9520000000000017</v>
      </c>
      <c r="T32" s="474"/>
    </row>
    <row r="33" spans="2:26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46</v>
      </c>
      <c r="H33" s="469">
        <f>F33-D33</f>
        <v>-8.0200000000000102</v>
      </c>
      <c r="J33" s="470">
        <f t="shared" si="0"/>
        <v>-3.293905043535407E-2</v>
      </c>
      <c r="K33" s="470"/>
      <c r="R33" s="474">
        <f t="shared" si="1"/>
        <v>9.3646153846153855</v>
      </c>
      <c r="S33" s="474">
        <f t="shared" si="2"/>
        <v>9.0561538461538476</v>
      </c>
      <c r="T33" s="474"/>
    </row>
    <row r="34" spans="2:26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6">
      <c r="B35" s="482"/>
      <c r="N35" s="658" t="s">
        <v>31</v>
      </c>
    </row>
    <row r="36" spans="2:26">
      <c r="B36" s="446" t="s">
        <v>510</v>
      </c>
      <c r="Z36" s="658" t="s">
        <v>31</v>
      </c>
    </row>
    <row r="37" spans="2:26">
      <c r="B37" s="658" t="s">
        <v>638</v>
      </c>
    </row>
    <row r="38" spans="2:26" ht="16.5">
      <c r="B38" s="483" t="s">
        <v>1230</v>
      </c>
    </row>
    <row r="39" spans="2:26">
      <c r="B39" s="483" t="s">
        <v>31</v>
      </c>
    </row>
    <row r="47" spans="2:26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S177"/>
  <sheetViews>
    <sheetView tabSelected="1" zoomScale="70" zoomScaleNormal="70" workbookViewId="0">
      <selection activeCell="F3" sqref="F3"/>
    </sheetView>
  </sheetViews>
  <sheetFormatPr defaultColWidth="9" defaultRowHeight="15.75"/>
  <cols>
    <col min="1" max="1" width="3.625" style="4" customWidth="1"/>
    <col min="2" max="2" width="19.5" style="4" customWidth="1"/>
    <col min="3" max="3" width="3.625" style="4" customWidth="1"/>
    <col min="4" max="10" width="13.625" style="4" customWidth="1"/>
    <col min="11" max="11" width="7.625" style="4" customWidth="1"/>
    <col min="12" max="12" width="11.5" style="4" customWidth="1"/>
    <col min="13" max="13" width="14.125" style="4" customWidth="1"/>
    <col min="14" max="14" width="24.875" style="4" customWidth="1"/>
    <col min="15" max="15" width="3.625" style="4" customWidth="1"/>
    <col min="16" max="17" width="13.625" style="4" customWidth="1"/>
    <col min="18" max="18" width="33.375" style="4" customWidth="1"/>
    <col min="19" max="19" width="27" style="4" customWidth="1"/>
    <col min="20" max="16384" width="9" style="4"/>
  </cols>
  <sheetData>
    <row r="1" spans="1:19">
      <c r="J1" s="7"/>
      <c r="N1" s="4" t="s">
        <v>74</v>
      </c>
      <c r="Q1" s="4" t="s">
        <v>29</v>
      </c>
    </row>
    <row r="2" spans="1:19">
      <c r="J2" s="7"/>
      <c r="Q2" s="4" t="s">
        <v>166</v>
      </c>
    </row>
    <row r="3" spans="1:19" ht="18.75">
      <c r="A3" s="688" t="s">
        <v>706</v>
      </c>
      <c r="B3" s="688"/>
      <c r="C3" s="688"/>
      <c r="D3" s="688"/>
      <c r="E3" s="688"/>
      <c r="F3" s="688"/>
      <c r="G3" s="688"/>
      <c r="H3" s="688"/>
      <c r="I3" s="688"/>
      <c r="J3" s="688"/>
      <c r="K3" s="688"/>
      <c r="L3" s="688"/>
      <c r="M3" s="688"/>
      <c r="N3" s="688"/>
      <c r="O3" s="688"/>
      <c r="P3" s="688"/>
      <c r="Q3" s="688"/>
      <c r="R3" s="691"/>
    </row>
    <row r="4" spans="1:19" ht="18.75">
      <c r="A4" s="688" t="s">
        <v>47</v>
      </c>
      <c r="B4" s="688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8"/>
      <c r="N4" s="688"/>
      <c r="O4" s="688"/>
      <c r="P4" s="688"/>
      <c r="Q4" s="688"/>
      <c r="R4" s="691"/>
    </row>
    <row r="5" spans="1:19" ht="18.75">
      <c r="A5" s="688" t="s">
        <v>2</v>
      </c>
      <c r="B5" s="688"/>
      <c r="C5" s="688"/>
      <c r="D5" s="688"/>
      <c r="E5" s="688"/>
      <c r="F5" s="688"/>
      <c r="G5" s="688"/>
      <c r="H5" s="688"/>
      <c r="I5" s="688"/>
      <c r="J5" s="688"/>
      <c r="K5" s="688"/>
      <c r="L5" s="688"/>
      <c r="M5" s="688"/>
      <c r="N5" s="688"/>
      <c r="O5" s="688"/>
      <c r="P5" s="688"/>
      <c r="Q5" s="688"/>
      <c r="R5" s="691"/>
    </row>
    <row r="6" spans="1:19" ht="18.75">
      <c r="A6" s="688" t="str">
        <f>'305 Inputs'!B4</f>
        <v>12 Months Ended June 2019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  <c r="Q6" s="688"/>
      <c r="R6" s="691"/>
    </row>
    <row r="7" spans="1:19" ht="18.75">
      <c r="A7" s="688"/>
      <c r="B7" s="689"/>
      <c r="C7" s="689"/>
      <c r="D7" s="689"/>
      <c r="E7" s="689"/>
      <c r="F7" s="691"/>
      <c r="G7" s="691"/>
      <c r="H7" s="691"/>
      <c r="I7" s="691"/>
      <c r="J7" s="700"/>
      <c r="K7" s="691"/>
      <c r="L7" s="691"/>
      <c r="M7" s="691"/>
      <c r="N7" s="691"/>
      <c r="O7" s="689"/>
      <c r="P7" s="689"/>
      <c r="Q7" s="689"/>
      <c r="R7" s="691"/>
    </row>
    <row r="8" spans="1:19" ht="18.75">
      <c r="A8" s="688"/>
      <c r="B8" s="689"/>
      <c r="C8" s="689"/>
      <c r="D8" s="689"/>
      <c r="E8" s="689"/>
      <c r="F8" s="691"/>
      <c r="G8" s="691"/>
      <c r="H8" s="691"/>
      <c r="I8" s="691"/>
      <c r="J8" s="700"/>
      <c r="K8" s="691"/>
      <c r="L8" s="691"/>
      <c r="M8" s="40"/>
      <c r="N8" s="754"/>
      <c r="O8" s="755"/>
      <c r="P8" s="691"/>
      <c r="Q8" s="691"/>
      <c r="R8" s="691"/>
    </row>
    <row r="9" spans="1:19" ht="18.75">
      <c r="A9" s="688"/>
      <c r="B9" s="689"/>
      <c r="C9" s="689"/>
      <c r="D9" s="691">
        <v>305</v>
      </c>
      <c r="E9" s="1710" t="s">
        <v>645</v>
      </c>
      <c r="F9" s="1710"/>
      <c r="G9" s="1710"/>
      <c r="H9" s="1710"/>
      <c r="I9" s="1710"/>
      <c r="J9" s="1711"/>
      <c r="K9" s="756" t="s">
        <v>45</v>
      </c>
      <c r="L9" s="757"/>
      <c r="M9" s="757"/>
      <c r="N9" s="758"/>
      <c r="O9" s="759"/>
      <c r="P9" s="760"/>
      <c r="Q9" s="761"/>
      <c r="R9" s="689"/>
    </row>
    <row r="10" spans="1:19" ht="19.5">
      <c r="A10" s="688"/>
      <c r="B10" s="689"/>
      <c r="C10" s="689"/>
      <c r="D10" s="691"/>
      <c r="E10" s="24" t="s">
        <v>192</v>
      </c>
      <c r="F10" s="813"/>
      <c r="G10" s="762" t="s">
        <v>97</v>
      </c>
      <c r="H10" s="763"/>
      <c r="I10" s="700" t="s">
        <v>646</v>
      </c>
      <c r="J10" s="1110" t="s">
        <v>85</v>
      </c>
      <c r="K10" s="764"/>
      <c r="L10" s="61" t="s">
        <v>695</v>
      </c>
      <c r="M10" s="765" t="s">
        <v>661</v>
      </c>
      <c r="N10" s="751" t="s">
        <v>86</v>
      </c>
      <c r="O10" s="766"/>
      <c r="P10" s="691" t="s">
        <v>10</v>
      </c>
      <c r="Q10" s="691" t="s">
        <v>14</v>
      </c>
      <c r="R10" s="689"/>
    </row>
    <row r="11" spans="1:19" ht="18.75">
      <c r="B11" s="5"/>
      <c r="D11" s="28" t="s">
        <v>33</v>
      </c>
      <c r="E11" s="27" t="s">
        <v>44</v>
      </c>
      <c r="F11" s="27" t="s">
        <v>83</v>
      </c>
      <c r="G11" s="27" t="s">
        <v>44</v>
      </c>
      <c r="H11" s="27" t="s">
        <v>12</v>
      </c>
      <c r="I11" s="27" t="s">
        <v>87</v>
      </c>
      <c r="J11" s="768" t="s">
        <v>84</v>
      </c>
      <c r="K11" s="56" t="s">
        <v>245</v>
      </c>
      <c r="L11" s="56" t="s">
        <v>31</v>
      </c>
      <c r="M11" s="27" t="s">
        <v>87</v>
      </c>
      <c r="N11" s="768" t="s">
        <v>662</v>
      </c>
      <c r="O11" s="767"/>
      <c r="P11" s="27" t="s">
        <v>15</v>
      </c>
      <c r="Q11" s="27" t="s">
        <v>1</v>
      </c>
      <c r="R11" s="47"/>
    </row>
    <row r="12" spans="1:19">
      <c r="A12" s="5" t="s">
        <v>17</v>
      </c>
      <c r="B12" s="5"/>
      <c r="D12" s="103"/>
      <c r="E12" s="7"/>
      <c r="F12" s="45"/>
      <c r="G12" s="45"/>
      <c r="H12" s="45"/>
      <c r="I12" s="45"/>
      <c r="J12" s="769"/>
      <c r="K12" s="115"/>
      <c r="L12" s="115"/>
      <c r="M12" s="45"/>
      <c r="N12" s="46"/>
      <c r="O12" s="770"/>
      <c r="P12" s="45"/>
      <c r="Q12" s="47"/>
      <c r="R12" s="47"/>
    </row>
    <row r="13" spans="1:19">
      <c r="B13" s="4" t="s">
        <v>48</v>
      </c>
      <c r="D13" s="30">
        <f>SUMIF('305 Inputs'!$B$125:$B$154,"=16",'305 Inputs'!$I$125:$I$154)</f>
        <v>127643581.39000002</v>
      </c>
      <c r="E13" s="29">
        <f t="shared" ref="E13:E18" si="0">(D13/($D$20+$D$22-$D$19)*$D$36)</f>
        <v>545022.73549619329</v>
      </c>
      <c r="F13" s="29">
        <f>'305 VS COGNOS Revenue'!E7+'305 VS COGNOS Revenue'!G7+'305 VS COGNOS Revenue'!H7+'305 VS COGNOS Revenue'!J7+'305 VS COGNOS Revenue'!L7+'305 VS COGNOS Revenue'!S7+'305 VS COGNOS Revenue'!W7</f>
        <v>3990545.956617129</v>
      </c>
      <c r="G13" s="29">
        <f>-SUMIF('305 Inputs'!A125:A154,"=b16",'305 Inputs'!I$125:I$154)</f>
        <v>12303086.66</v>
      </c>
      <c r="H13" s="29">
        <v>0</v>
      </c>
      <c r="I13" s="29">
        <f>SUM(E13:H13)</f>
        <v>16838655.352113321</v>
      </c>
      <c r="J13" s="30">
        <f t="shared" ref="J13:J19" si="1">D13+I13</f>
        <v>144482236.74211335</v>
      </c>
      <c r="K13" s="681">
        <v>0</v>
      </c>
      <c r="L13" s="29">
        <v>0</v>
      </c>
      <c r="M13" s="29">
        <f t="shared" ref="M13:M19" si="2">SUM(L13:L13)</f>
        <v>0</v>
      </c>
      <c r="N13" s="30">
        <f t="shared" ref="N13:N19" si="3">J13+M13</f>
        <v>144482236.74211335</v>
      </c>
      <c r="O13" s="10"/>
      <c r="P13" s="29">
        <f t="shared" ref="P13:P19" si="4">I13+M13</f>
        <v>16838655.352113321</v>
      </c>
      <c r="Q13" s="618">
        <f t="shared" ref="Q13:Q19" si="5">+D13+P13</f>
        <v>144482236.74211335</v>
      </c>
      <c r="R13" s="1699"/>
      <c r="S13" s="618">
        <f>D13+F13+G13</f>
        <v>143937214.00661716</v>
      </c>
    </row>
    <row r="14" spans="1:19">
      <c r="B14" s="4" t="s">
        <v>93</v>
      </c>
      <c r="D14" s="30">
        <f>SUMIF('305 Inputs'!$B$125:$B$154,"=17",'305 Inputs'!$I$125:$I$154)</f>
        <v>6710938.9100000001</v>
      </c>
      <c r="E14" s="29">
        <f t="shared" si="0"/>
        <v>28654.901740030542</v>
      </c>
      <c r="F14" s="29">
        <f>'305 VS COGNOS Revenue'!E8+'305 VS COGNOS Revenue'!G8+'305 VS COGNOS Revenue'!H8+'305 VS COGNOS Revenue'!J8+'305 VS COGNOS Revenue'!L8+'305 VS COGNOS Revenue'!S8+'305 VS COGNOS Revenue'!W8</f>
        <v>237270.80505699708</v>
      </c>
      <c r="G14" s="29">
        <f>-SUMIF('305 Inputs'!$A$125:$A$154,"=b17",'305 Inputs'!I125:I154)</f>
        <v>649071.64</v>
      </c>
      <c r="H14" s="29">
        <v>0</v>
      </c>
      <c r="I14" s="29">
        <f t="shared" ref="I14:I19" si="6">SUM(E14:H14)</f>
        <v>914997.34679702763</v>
      </c>
      <c r="J14" s="30">
        <f t="shared" si="1"/>
        <v>7625936.2567970278</v>
      </c>
      <c r="K14" s="773">
        <f t="shared" ref="K14:K19" si="7">$K$13</f>
        <v>0</v>
      </c>
      <c r="L14" s="29">
        <f>'305 VS COGNOS Revenue'!Y8</f>
        <v>0.10183002054691315</v>
      </c>
      <c r="M14" s="29">
        <f t="shared" si="2"/>
        <v>0.10183002054691315</v>
      </c>
      <c r="N14" s="30">
        <f t="shared" si="3"/>
        <v>7625936.3586270483</v>
      </c>
      <c r="O14" s="10"/>
      <c r="P14" s="29">
        <f t="shared" si="4"/>
        <v>914997.44862704817</v>
      </c>
      <c r="Q14" s="618">
        <f t="shared" si="5"/>
        <v>7625936.3586270483</v>
      </c>
      <c r="R14" s="771"/>
      <c r="S14" s="618">
        <f t="shared" ref="S14:S19" si="8">D14+F14+G14</f>
        <v>7597281.3550569965</v>
      </c>
    </row>
    <row r="15" spans="1:19">
      <c r="B15" s="4" t="s">
        <v>49</v>
      </c>
      <c r="D15" s="30">
        <f>SUMIF('305 Inputs'!$B$125:$B$154,"=18",'305 Inputs'!$I$125:$I$154)</f>
        <v>199014.39</v>
      </c>
      <c r="E15" s="29">
        <f t="shared" si="0"/>
        <v>849.76750150481053</v>
      </c>
      <c r="F15" s="29">
        <f>'305 VS COGNOS Revenue'!E9+'305 VS COGNOS Revenue'!G9+'305 VS COGNOS Revenue'!H9+'305 VS COGNOS Revenue'!J9+'305 VS COGNOS Revenue'!L9+'305 VS COGNOS Revenue'!S9+'305 VS COGNOS Revenue'!W9</f>
        <v>4701.4340837939617</v>
      </c>
      <c r="G15" s="29">
        <f>-SUMIF('305 Inputs'!$A$125:$A$154,"=b18",'305 Inputs'!I$125:I$154)</f>
        <v>17258.27</v>
      </c>
      <c r="H15" s="29">
        <v>0</v>
      </c>
      <c r="I15" s="29">
        <f t="shared" si="6"/>
        <v>22809.471585298772</v>
      </c>
      <c r="J15" s="30">
        <f t="shared" si="1"/>
        <v>221823.86158529879</v>
      </c>
      <c r="K15" s="773">
        <f t="shared" si="7"/>
        <v>0</v>
      </c>
      <c r="L15" s="29">
        <f>'305 VS COGNOS Revenue'!Y9</f>
        <v>-0.10950741899432614</v>
      </c>
      <c r="M15" s="29">
        <f t="shared" si="2"/>
        <v>-0.10950741899432614</v>
      </c>
      <c r="N15" s="30">
        <f t="shared" si="3"/>
        <v>221823.75207787979</v>
      </c>
      <c r="O15" s="10"/>
      <c r="P15" s="29">
        <f t="shared" si="4"/>
        <v>22809.362077879778</v>
      </c>
      <c r="Q15" s="618">
        <f t="shared" si="5"/>
        <v>221823.75207787979</v>
      </c>
      <c r="R15" s="771"/>
      <c r="S15" s="618">
        <f t="shared" si="8"/>
        <v>220974.09408379396</v>
      </c>
    </row>
    <row r="16" spans="1:19">
      <c r="B16" s="7" t="s">
        <v>155</v>
      </c>
      <c r="D16" s="30">
        <f>SUMIF('305 Inputs'!$B$125:$B$154,"=18x",'305 Inputs'!$I$125:$I$154)</f>
        <v>29742.63</v>
      </c>
      <c r="E16" s="29">
        <f t="shared" si="0"/>
        <v>126.9974517083012</v>
      </c>
      <c r="F16" s="29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9">
        <f>-SUMIF('305 Inputs'!$A$125:$A$154,"=b18x",'305 Inputs'!I$125:I$154)</f>
        <v>2617.41</v>
      </c>
      <c r="H16" s="29">
        <v>0</v>
      </c>
      <c r="I16" s="29">
        <f t="shared" si="6"/>
        <v>3377.3674517082991</v>
      </c>
      <c r="J16" s="30">
        <f t="shared" si="1"/>
        <v>33119.997451708303</v>
      </c>
      <c r="K16" s="773">
        <f t="shared" si="7"/>
        <v>0</v>
      </c>
      <c r="L16" s="29">
        <f>'305 VS COGNOS Revenue'!Y10</f>
        <v>0.27631290320277913</v>
      </c>
      <c r="M16" s="29">
        <f t="shared" si="2"/>
        <v>0.27631290320277913</v>
      </c>
      <c r="N16" s="30">
        <f t="shared" si="3"/>
        <v>33120.273764611506</v>
      </c>
      <c r="O16" s="10"/>
      <c r="P16" s="29">
        <f t="shared" si="4"/>
        <v>3377.6437646115019</v>
      </c>
      <c r="Q16" s="618">
        <f t="shared" si="5"/>
        <v>33120.273764611506</v>
      </c>
      <c r="R16" s="771"/>
      <c r="S16" s="618">
        <f t="shared" si="8"/>
        <v>32993</v>
      </c>
    </row>
    <row r="17" spans="1:19">
      <c r="B17" s="7" t="s">
        <v>243</v>
      </c>
      <c r="D17" s="30">
        <f>SUMIF('305 Inputs'!$B$125:$B$154,"=135",'305 Inputs'!$I$125:$I$154)</f>
        <v>1117750.58</v>
      </c>
      <c r="E17" s="29">
        <f t="shared" si="0"/>
        <v>4772.6604979275762</v>
      </c>
      <c r="F17" s="29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9">
        <f>-SUMIF('305 Inputs'!$A$125:$A$154,"=b135",'305 Inputs'!I$125:I$154)</f>
        <v>99907.63</v>
      </c>
      <c r="H17" s="29">
        <v>0</v>
      </c>
      <c r="I17" s="29">
        <f t="shared" si="6"/>
        <v>149039.08049792747</v>
      </c>
      <c r="J17" s="30">
        <f t="shared" si="1"/>
        <v>1266789.6604979276</v>
      </c>
      <c r="K17" s="773">
        <f t="shared" si="7"/>
        <v>0</v>
      </c>
      <c r="L17" s="29">
        <v>0</v>
      </c>
      <c r="M17" s="29">
        <f t="shared" si="2"/>
        <v>0</v>
      </c>
      <c r="N17" s="30">
        <f t="shared" si="3"/>
        <v>1266789.6604979276</v>
      </c>
      <c r="O17" s="10"/>
      <c r="P17" s="29">
        <f t="shared" si="4"/>
        <v>149039.08049792747</v>
      </c>
      <c r="Q17" s="618">
        <f t="shared" si="5"/>
        <v>1266789.6604979276</v>
      </c>
      <c r="R17" s="771"/>
      <c r="S17" s="618">
        <f t="shared" si="8"/>
        <v>1262017</v>
      </c>
    </row>
    <row r="18" spans="1:19">
      <c r="B18" s="7" t="s">
        <v>655</v>
      </c>
      <c r="D18" s="30">
        <f>SUMIF('305 Inputs'!$B$125:$B$154,"=24",'305 Inputs'!$I$125:$I$154)</f>
        <v>2335928.9</v>
      </c>
      <c r="E18" s="29">
        <f t="shared" si="0"/>
        <v>9974.135363005058</v>
      </c>
      <c r="F18" s="29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9">
        <f>-SUMIF('305 Inputs'!$A$125:$A$154,"=b24",'305 Inputs'!I$125:I$154)</f>
        <v>167571.59999999998</v>
      </c>
      <c r="H18" s="29">
        <v>0</v>
      </c>
      <c r="I18" s="29">
        <f t="shared" si="6"/>
        <v>187366.39180299683</v>
      </c>
      <c r="J18" s="30">
        <f t="shared" si="1"/>
        <v>2523295.2918029968</v>
      </c>
      <c r="K18" s="773">
        <f t="shared" si="7"/>
        <v>0</v>
      </c>
      <c r="L18" s="29">
        <v>0</v>
      </c>
      <c r="M18" s="29">
        <f t="shared" si="2"/>
        <v>0</v>
      </c>
      <c r="N18" s="30">
        <f t="shared" si="3"/>
        <v>2523295.2918029968</v>
      </c>
      <c r="O18" s="10"/>
      <c r="P18" s="29">
        <f t="shared" si="4"/>
        <v>187366.39180299683</v>
      </c>
      <c r="Q18" s="618">
        <f t="shared" si="5"/>
        <v>2523295.2918029968</v>
      </c>
      <c r="R18" s="771"/>
      <c r="S18" s="618">
        <f t="shared" si="8"/>
        <v>2513321.1564399917</v>
      </c>
    </row>
    <row r="19" spans="1:19">
      <c r="B19" s="7" t="s">
        <v>863</v>
      </c>
      <c r="D19" s="77">
        <f>'305 Inputs'!I153</f>
        <v>119191.29</v>
      </c>
      <c r="E19" s="31">
        <v>0</v>
      </c>
      <c r="F19" s="31">
        <v>0</v>
      </c>
      <c r="G19" s="31">
        <v>0</v>
      </c>
      <c r="H19" s="31">
        <f>Temperature!V76*1000</f>
        <v>0</v>
      </c>
      <c r="I19" s="31">
        <f t="shared" si="6"/>
        <v>0</v>
      </c>
      <c r="J19" s="77">
        <f t="shared" si="1"/>
        <v>119191.29</v>
      </c>
      <c r="K19" s="774">
        <f t="shared" si="7"/>
        <v>0</v>
      </c>
      <c r="L19" s="31">
        <v>0</v>
      </c>
      <c r="M19" s="31">
        <f t="shared" si="2"/>
        <v>0</v>
      </c>
      <c r="N19" s="77">
        <f t="shared" si="3"/>
        <v>119191.29</v>
      </c>
      <c r="O19" s="10"/>
      <c r="P19" s="31">
        <f t="shared" si="4"/>
        <v>0</v>
      </c>
      <c r="Q19" s="617">
        <f t="shared" si="5"/>
        <v>119191.29</v>
      </c>
      <c r="R19" s="771"/>
      <c r="S19" s="618">
        <f t="shared" si="8"/>
        <v>119191.29</v>
      </c>
    </row>
    <row r="20" spans="1:19">
      <c r="B20" s="4" t="s">
        <v>35</v>
      </c>
      <c r="D20" s="30">
        <f t="shared" ref="D20:J20" si="9">SUM(D13:D19)</f>
        <v>138156148.09</v>
      </c>
      <c r="E20" s="819">
        <f t="shared" si="9"/>
        <v>589401.19805036962</v>
      </c>
      <c r="F20" s="29">
        <f t="shared" si="9"/>
        <v>4287330.6021979116</v>
      </c>
      <c r="G20" s="29">
        <f t="shared" si="9"/>
        <v>13239513.210000001</v>
      </c>
      <c r="H20" s="29">
        <f t="shared" si="9"/>
        <v>0</v>
      </c>
      <c r="I20" s="29">
        <f t="shared" si="9"/>
        <v>18116245.010248281</v>
      </c>
      <c r="J20" s="30">
        <f t="shared" si="9"/>
        <v>156272393.10024831</v>
      </c>
      <c r="K20" s="773"/>
      <c r="L20" s="29">
        <f>SUM(L13:L19)</f>
        <v>0.26863550475536613</v>
      </c>
      <c r="M20" s="29">
        <f>SUM(M13:M19)</f>
        <v>0.26863550475536613</v>
      </c>
      <c r="N20" s="29">
        <f>SUM(N13:N19)</f>
        <v>156272393.36888382</v>
      </c>
      <c r="O20" s="10"/>
      <c r="P20" s="29">
        <f>SUM(P13:P19)</f>
        <v>18116245.278883785</v>
      </c>
      <c r="Q20" s="29">
        <f>SUM(Q13:Q19)</f>
        <v>156272393.36888382</v>
      </c>
      <c r="R20" s="771"/>
      <c r="S20" s="618">
        <f>SUM(S13:S18)</f>
        <v>155563800.61219794</v>
      </c>
    </row>
    <row r="21" spans="1:19">
      <c r="D21" s="30"/>
      <c r="E21" s="29"/>
      <c r="F21" s="29"/>
      <c r="G21" s="29"/>
      <c r="H21" s="29"/>
      <c r="I21" s="29"/>
      <c r="J21" s="30"/>
      <c r="K21" s="773"/>
      <c r="L21" s="29"/>
      <c r="M21" s="29" t="s">
        <v>31</v>
      </c>
      <c r="N21" s="30"/>
      <c r="O21" s="10"/>
      <c r="P21" s="29"/>
      <c r="Q21" s="618"/>
      <c r="R21" s="771"/>
      <c r="S21" s="772"/>
    </row>
    <row r="22" spans="1:19" s="11" customFormat="1">
      <c r="B22" s="7" t="s">
        <v>50</v>
      </c>
      <c r="D22" s="77">
        <f>SUMIF('305 Inputs'!$B$125:$B$154,"=15r",'305 Inputs'!$I$125:$I$154)</f>
        <v>140238.6</v>
      </c>
      <c r="E22" s="31">
        <f>(D22/($D$20+$D$22-$D$19)*$D$36)</f>
        <v>598.80194963053941</v>
      </c>
      <c r="F22" s="31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1">
        <f ca="1">-SUMIF('305 Inputs'!$A$125:$A$150,"=b15r",'305 Inputs'!I$125:I$148)</f>
        <v>7707.99</v>
      </c>
      <c r="H22" s="31">
        <v>0</v>
      </c>
      <c r="I22" s="31">
        <f ca="1">SUM(E22:H22)</f>
        <v>8612.836632558674</v>
      </c>
      <c r="J22" s="77">
        <f ca="1">D22+I22</f>
        <v>148851.43663255867</v>
      </c>
      <c r="K22" s="774">
        <v>0</v>
      </c>
      <c r="L22" s="31">
        <f>'305 VS COGNOS Revenue'!Y12</f>
        <v>-1.8393620848655701E-8</v>
      </c>
      <c r="M22" s="31">
        <f>SUM(L22:L22)</f>
        <v>-1.8393620848655701E-8</v>
      </c>
      <c r="N22" s="77">
        <f ca="1">J22+M22</f>
        <v>148851.43663254028</v>
      </c>
      <c r="O22" s="613"/>
      <c r="P22" s="31">
        <f ca="1">I22+M22</f>
        <v>8612.8366325402803</v>
      </c>
      <c r="Q22" s="617">
        <f ca="1">+D22+P22</f>
        <v>148851.43663254028</v>
      </c>
      <c r="R22" s="771"/>
      <c r="S22" s="618">
        <f ca="1">D22+F22+G22</f>
        <v>148252.63468292812</v>
      </c>
    </row>
    <row r="23" spans="1:19">
      <c r="B23" s="4" t="s">
        <v>35</v>
      </c>
      <c r="D23" s="30">
        <f t="shared" ref="D23:J23" si="10">SUM(D22:D22)</f>
        <v>140238.6</v>
      </c>
      <c r="E23" s="819">
        <f t="shared" si="10"/>
        <v>598.80194963053941</v>
      </c>
      <c r="F23" s="29">
        <f t="shared" si="10"/>
        <v>306.04468292813556</v>
      </c>
      <c r="G23" s="29">
        <f t="shared" ca="1" si="10"/>
        <v>7707.99</v>
      </c>
      <c r="H23" s="29">
        <f t="shared" si="10"/>
        <v>0</v>
      </c>
      <c r="I23" s="29">
        <f t="shared" ca="1" si="10"/>
        <v>8612.836632558674</v>
      </c>
      <c r="J23" s="30">
        <f t="shared" ca="1" si="10"/>
        <v>148851.43663255867</v>
      </c>
      <c r="K23" s="774"/>
      <c r="L23" s="29">
        <f>SUM(L22:L22)</f>
        <v>-1.8393620848655701E-8</v>
      </c>
      <c r="M23" s="29">
        <f>SUM(M22:M22)</f>
        <v>-1.8393620848655701E-8</v>
      </c>
      <c r="N23" s="30">
        <f ca="1">SUM(N22:N22)</f>
        <v>148851.43663254028</v>
      </c>
      <c r="O23" s="10"/>
      <c r="P23" s="29">
        <f ca="1">SUM(P22:P22)</f>
        <v>8612.8366325402803</v>
      </c>
      <c r="Q23" s="29">
        <f ca="1">SUM(Q22:Q22)</f>
        <v>148851.43663254028</v>
      </c>
      <c r="R23" s="771"/>
    </row>
    <row r="24" spans="1:19">
      <c r="D24" s="30"/>
      <c r="E24" s="29"/>
      <c r="F24" s="29"/>
      <c r="G24" s="29"/>
      <c r="H24" s="29"/>
      <c r="I24" s="29"/>
      <c r="J24" s="30"/>
      <c r="K24" s="774"/>
      <c r="L24" s="773"/>
      <c r="M24" s="773"/>
      <c r="N24" s="30"/>
      <c r="O24" s="10"/>
      <c r="P24" s="29"/>
      <c r="Q24" s="618"/>
      <c r="R24" s="771"/>
      <c r="S24" s="775"/>
    </row>
    <row r="25" spans="1:19" s="11" customFormat="1">
      <c r="A25" s="4"/>
      <c r="B25" s="4" t="s">
        <v>34</v>
      </c>
      <c r="C25" s="4"/>
      <c r="D25" s="77">
        <f>SUMIF('305 Inputs'!$B$125:$B$154,"=aga",'305 Inputs'!$I$125:$I$154)</f>
        <v>1819.5</v>
      </c>
      <c r="E25" s="31"/>
      <c r="F25" s="31">
        <v>0</v>
      </c>
      <c r="G25" s="31">
        <v>0</v>
      </c>
      <c r="H25" s="31">
        <v>0</v>
      </c>
      <c r="I25" s="31">
        <f>SUM(F25:H25)</f>
        <v>0</v>
      </c>
      <c r="J25" s="77">
        <f>D25+I25</f>
        <v>1819.5</v>
      </c>
      <c r="K25" s="774">
        <v>0</v>
      </c>
      <c r="L25" s="31">
        <f>ROUND(J25*K25*((366-30)/(366+30*K25)),0)</f>
        <v>0</v>
      </c>
      <c r="M25" s="31">
        <f>SUM(L25:L25)</f>
        <v>0</v>
      </c>
      <c r="N25" s="30">
        <f>J25+M25</f>
        <v>1819.5</v>
      </c>
      <c r="O25" s="613"/>
      <c r="P25" s="31">
        <f>I25+M25</f>
        <v>0</v>
      </c>
      <c r="Q25" s="617">
        <f>+D25+P25</f>
        <v>1819.5</v>
      </c>
      <c r="R25" s="771"/>
    </row>
    <row r="26" spans="1:19" s="11" customFormat="1">
      <c r="A26" s="4"/>
      <c r="C26" s="4"/>
      <c r="D26" s="77"/>
      <c r="E26" s="31"/>
      <c r="F26" s="31"/>
      <c r="G26" s="31"/>
      <c r="H26" s="31"/>
      <c r="I26" s="31"/>
      <c r="J26" s="77"/>
      <c r="K26" s="774"/>
      <c r="L26" s="31"/>
      <c r="M26" s="31"/>
      <c r="N26" s="77"/>
      <c r="O26" s="613"/>
      <c r="P26" s="29"/>
      <c r="Q26" s="617"/>
      <c r="R26" s="771"/>
    </row>
    <row r="27" spans="1:19" s="11" customFormat="1">
      <c r="A27" s="4"/>
      <c r="B27" s="4" t="s">
        <v>859</v>
      </c>
      <c r="C27" s="4"/>
      <c r="D27" s="77">
        <f>SUMIF('305 Inputs'!$B$125:$B$154,"=def",'305 Inputs'!$I$125:$I$154)</f>
        <v>62654.2</v>
      </c>
      <c r="E27" s="31"/>
      <c r="F27" s="31">
        <f t="shared" ref="F27:F33" si="11">-D27</f>
        <v>-62654.2</v>
      </c>
      <c r="G27" s="31">
        <v>0</v>
      </c>
      <c r="H27" s="31">
        <v>0</v>
      </c>
      <c r="I27" s="31">
        <f t="shared" ref="I27:I34" si="12">SUM(F27:H27)</f>
        <v>-62654.2</v>
      </c>
      <c r="J27" s="77">
        <f t="shared" ref="J27:J34" si="13">D27+I27</f>
        <v>0</v>
      </c>
      <c r="K27" s="774">
        <v>0</v>
      </c>
      <c r="L27" s="31">
        <f t="shared" ref="L27:L34" si="14">ROUND(J27*K27*((366-30)/(366+30*K27)),0)</f>
        <v>0</v>
      </c>
      <c r="M27" s="31">
        <f t="shared" ref="M27:M34" si="15">SUM(L27:L27)</f>
        <v>0</v>
      </c>
      <c r="N27" s="77">
        <f t="shared" ref="N27:N34" si="16">J27+M27</f>
        <v>0</v>
      </c>
      <c r="O27" s="613"/>
      <c r="P27" s="31">
        <f t="shared" ref="P27:P34" si="17">I27+M27</f>
        <v>-62654.2</v>
      </c>
      <c r="Q27" s="617">
        <f t="shared" ref="Q27:Q34" si="18">+D27+P27</f>
        <v>0</v>
      </c>
      <c r="R27" s="771"/>
    </row>
    <row r="28" spans="1:19" s="11" customFormat="1">
      <c r="A28" s="4"/>
      <c r="B28" s="4" t="s">
        <v>656</v>
      </c>
      <c r="C28" s="4"/>
      <c r="D28" s="77">
        <f>SUMIF('305 Inputs'!$B$125:$B$154,"=rev",'305 Inputs'!$I$125:$I$154)</f>
        <v>-8932140.9000000004</v>
      </c>
      <c r="E28" s="31"/>
      <c r="F28" s="31">
        <f t="shared" si="11"/>
        <v>8932140.9000000004</v>
      </c>
      <c r="G28" s="31">
        <v>0</v>
      </c>
      <c r="H28" s="31">
        <v>0</v>
      </c>
      <c r="I28" s="31">
        <f t="shared" si="12"/>
        <v>8932140.9000000004</v>
      </c>
      <c r="J28" s="77">
        <f t="shared" si="13"/>
        <v>0</v>
      </c>
      <c r="K28" s="774">
        <v>0</v>
      </c>
      <c r="L28" s="31">
        <f t="shared" si="14"/>
        <v>0</v>
      </c>
      <c r="M28" s="31">
        <f t="shared" si="15"/>
        <v>0</v>
      </c>
      <c r="N28" s="77">
        <f t="shared" si="16"/>
        <v>0</v>
      </c>
      <c r="O28" s="613"/>
      <c r="P28" s="31">
        <f t="shared" si="17"/>
        <v>8932140.9000000004</v>
      </c>
      <c r="Q28" s="617">
        <f t="shared" si="18"/>
        <v>0</v>
      </c>
      <c r="R28" s="771"/>
    </row>
    <row r="29" spans="1:19" s="11" customFormat="1">
      <c r="B29" s="4" t="s">
        <v>860</v>
      </c>
      <c r="D29" s="77">
        <f>SUMIF('305 Inputs'!$B$125:$B$154,"=altrev",'305 Inputs'!$I$125:$I$154)</f>
        <v>1597390.06</v>
      </c>
      <c r="E29" s="31"/>
      <c r="F29" s="31">
        <f t="shared" si="11"/>
        <v>-1597390.06</v>
      </c>
      <c r="G29" s="31">
        <v>0</v>
      </c>
      <c r="H29" s="31">
        <v>0</v>
      </c>
      <c r="I29" s="31">
        <f t="shared" si="12"/>
        <v>-1597390.06</v>
      </c>
      <c r="J29" s="77">
        <f t="shared" si="13"/>
        <v>0</v>
      </c>
      <c r="K29" s="774">
        <v>0</v>
      </c>
      <c r="L29" s="31">
        <f t="shared" si="14"/>
        <v>0</v>
      </c>
      <c r="M29" s="31">
        <f t="shared" si="15"/>
        <v>0</v>
      </c>
      <c r="N29" s="77">
        <f t="shared" si="16"/>
        <v>0</v>
      </c>
      <c r="O29" s="613"/>
      <c r="P29" s="31">
        <f t="shared" si="17"/>
        <v>-1597390.06</v>
      </c>
      <c r="Q29" s="617">
        <f t="shared" si="18"/>
        <v>0</v>
      </c>
      <c r="R29" s="12"/>
    </row>
    <row r="30" spans="1:19" s="11" customFormat="1">
      <c r="B30" s="4" t="s">
        <v>862</v>
      </c>
      <c r="D30" s="77">
        <f>SUMIF('305 Inputs'!$B$125:$B$154,"=tax",'305 Inputs'!$I$125:$I$154)</f>
        <v>101815.87</v>
      </c>
      <c r="E30" s="31"/>
      <c r="F30" s="31">
        <f t="shared" si="11"/>
        <v>-101815.87</v>
      </c>
      <c r="G30" s="31">
        <v>0</v>
      </c>
      <c r="H30" s="31">
        <v>0</v>
      </c>
      <c r="I30" s="31">
        <f t="shared" si="12"/>
        <v>-101815.87</v>
      </c>
      <c r="J30" s="77">
        <f t="shared" si="13"/>
        <v>0</v>
      </c>
      <c r="K30" s="774">
        <v>0</v>
      </c>
      <c r="L30" s="31">
        <f t="shared" si="14"/>
        <v>0</v>
      </c>
      <c r="M30" s="31">
        <f t="shared" si="15"/>
        <v>0</v>
      </c>
      <c r="N30" s="77">
        <f t="shared" si="16"/>
        <v>0</v>
      </c>
      <c r="O30" s="613"/>
      <c r="P30" s="31">
        <f t="shared" si="17"/>
        <v>-101815.87</v>
      </c>
      <c r="Q30" s="617">
        <f t="shared" si="18"/>
        <v>0</v>
      </c>
      <c r="R30" s="12"/>
      <c r="S30" s="12"/>
    </row>
    <row r="31" spans="1:19" s="11" customFormat="1">
      <c r="B31" s="4" t="s">
        <v>170</v>
      </c>
      <c r="D31" s="77">
        <f>SUMIF('305 Inputs'!$B$125:$B$154,"=merger",'305 Inputs'!$I$125:$I$154)</f>
        <v>-3.56</v>
      </c>
      <c r="E31" s="31"/>
      <c r="F31" s="31">
        <f t="shared" si="11"/>
        <v>3.56</v>
      </c>
      <c r="G31" s="31">
        <v>0</v>
      </c>
      <c r="H31" s="31">
        <v>0</v>
      </c>
      <c r="I31" s="31">
        <f t="shared" si="12"/>
        <v>3.56</v>
      </c>
      <c r="J31" s="77">
        <f t="shared" si="13"/>
        <v>0</v>
      </c>
      <c r="K31" s="774">
        <v>0</v>
      </c>
      <c r="L31" s="31">
        <f t="shared" si="14"/>
        <v>0</v>
      </c>
      <c r="M31" s="31">
        <f t="shared" si="15"/>
        <v>0</v>
      </c>
      <c r="N31" s="77">
        <f t="shared" si="16"/>
        <v>0</v>
      </c>
      <c r="O31" s="613"/>
      <c r="P31" s="31">
        <f t="shared" si="17"/>
        <v>3.56</v>
      </c>
      <c r="Q31" s="617">
        <f t="shared" si="18"/>
        <v>0</v>
      </c>
      <c r="R31" s="12"/>
      <c r="S31" s="12"/>
    </row>
    <row r="32" spans="1:19" s="11" customFormat="1">
      <c r="B32" s="4" t="s">
        <v>663</v>
      </c>
      <c r="D32" s="77">
        <f>SUMIF('305 Inputs'!$B$125:$B$154,"=dsm",'305 Inputs'!$I$125:$I$154)</f>
        <v>4584004.46</v>
      </c>
      <c r="E32" s="31"/>
      <c r="F32" s="31">
        <f t="shared" si="11"/>
        <v>-4584004.46</v>
      </c>
      <c r="G32" s="31">
        <v>0</v>
      </c>
      <c r="H32" s="31">
        <v>0</v>
      </c>
      <c r="I32" s="31">
        <f t="shared" si="12"/>
        <v>-4584004.46</v>
      </c>
      <c r="J32" s="77">
        <f t="shared" si="13"/>
        <v>0</v>
      </c>
      <c r="K32" s="774">
        <v>0</v>
      </c>
      <c r="L32" s="31">
        <f t="shared" si="14"/>
        <v>0</v>
      </c>
      <c r="M32" s="31">
        <f t="shared" si="15"/>
        <v>0</v>
      </c>
      <c r="N32" s="77">
        <f t="shared" si="16"/>
        <v>0</v>
      </c>
      <c r="O32" s="613"/>
      <c r="P32" s="31">
        <f t="shared" si="17"/>
        <v>-4584004.46</v>
      </c>
      <c r="Q32" s="617">
        <f t="shared" si="18"/>
        <v>0</v>
      </c>
      <c r="R32" s="12"/>
      <c r="S32" s="12"/>
    </row>
    <row r="33" spans="1:19" s="11" customFormat="1">
      <c r="B33" s="4" t="s">
        <v>664</v>
      </c>
      <c r="D33" s="77">
        <f>SUMIF('305 Inputs'!$B$125:$B$154,"=blue",'305 Inputs'!$I$125:$I$154)</f>
        <v>153646.56</v>
      </c>
      <c r="E33" s="31"/>
      <c r="F33" s="31">
        <f t="shared" si="11"/>
        <v>-153646.56</v>
      </c>
      <c r="G33" s="31">
        <v>0</v>
      </c>
      <c r="H33" s="31">
        <v>0</v>
      </c>
      <c r="I33" s="31">
        <f t="shared" si="12"/>
        <v>-153646.56</v>
      </c>
      <c r="J33" s="77">
        <f t="shared" si="13"/>
        <v>0</v>
      </c>
      <c r="K33" s="774">
        <v>0</v>
      </c>
      <c r="L33" s="31">
        <f t="shared" si="14"/>
        <v>0</v>
      </c>
      <c r="M33" s="31">
        <f t="shared" si="15"/>
        <v>0</v>
      </c>
      <c r="N33" s="77">
        <f t="shared" si="16"/>
        <v>0</v>
      </c>
      <c r="O33" s="613"/>
      <c r="P33" s="31">
        <f t="shared" si="17"/>
        <v>-153646.56</v>
      </c>
      <c r="Q33" s="617">
        <f t="shared" si="18"/>
        <v>0</v>
      </c>
      <c r="R33" s="12"/>
      <c r="S33" s="12"/>
    </row>
    <row r="34" spans="1:19" s="11" customFormat="1">
      <c r="A34" s="4"/>
      <c r="B34" s="4" t="s">
        <v>94</v>
      </c>
      <c r="C34" s="4"/>
      <c r="D34" s="77">
        <f>SUMIF('305 Inputs'!$B$125:$B$154,"=bpa",'305 Inputs'!$I$125:$I$154)</f>
        <v>654601.77</v>
      </c>
      <c r="E34" s="31"/>
      <c r="F34" s="31">
        <v>0</v>
      </c>
      <c r="G34" s="31">
        <f>-D34</f>
        <v>-654601.77</v>
      </c>
      <c r="H34" s="31">
        <v>0</v>
      </c>
      <c r="I34" s="31">
        <f t="shared" si="12"/>
        <v>-654601.77</v>
      </c>
      <c r="J34" s="77">
        <f t="shared" si="13"/>
        <v>0</v>
      </c>
      <c r="K34" s="774">
        <v>0</v>
      </c>
      <c r="L34" s="31">
        <f t="shared" si="14"/>
        <v>0</v>
      </c>
      <c r="M34" s="31">
        <f t="shared" si="15"/>
        <v>0</v>
      </c>
      <c r="N34" s="77">
        <f t="shared" si="16"/>
        <v>0</v>
      </c>
      <c r="O34" s="613"/>
      <c r="P34" s="31">
        <f t="shared" si="17"/>
        <v>-654601.77</v>
      </c>
      <c r="Q34" s="617">
        <f t="shared" si="18"/>
        <v>0</v>
      </c>
      <c r="R34" s="12"/>
    </row>
    <row r="35" spans="1:19" s="11" customFormat="1">
      <c r="A35" s="4"/>
      <c r="C35" s="4"/>
      <c r="D35" s="77"/>
      <c r="E35" s="31"/>
      <c r="F35" s="31"/>
      <c r="G35" s="31"/>
      <c r="H35" s="31"/>
      <c r="I35" s="31"/>
      <c r="J35" s="77"/>
      <c r="K35" s="774"/>
      <c r="L35" s="29"/>
      <c r="M35" s="31"/>
      <c r="N35" s="77"/>
      <c r="O35" s="613"/>
      <c r="P35" s="31"/>
      <c r="Q35" s="617"/>
      <c r="R35" s="12"/>
    </row>
    <row r="36" spans="1:19" s="11" customFormat="1">
      <c r="B36" s="4" t="s">
        <v>78</v>
      </c>
      <c r="D36" s="77">
        <f>SUMIF('305 Inputs'!$B$125:$B$154,"=unbilled",'305 Inputs'!$I$125:$I$154)</f>
        <v>590000</v>
      </c>
      <c r="E36" s="31">
        <f>-D36</f>
        <v>-590000</v>
      </c>
      <c r="F36" s="31">
        <v>0</v>
      </c>
      <c r="G36" s="31">
        <v>0</v>
      </c>
      <c r="H36" s="31">
        <v>0</v>
      </c>
      <c r="I36" s="31">
        <f>SUM(E36:H36)</f>
        <v>-590000</v>
      </c>
      <c r="J36" s="77">
        <f>D36+I36</f>
        <v>0</v>
      </c>
      <c r="K36" s="774">
        <v>0</v>
      </c>
      <c r="L36" s="31">
        <f>ROUND(J36*K36*((366-30)/(366+30*K36)),0)</f>
        <v>0</v>
      </c>
      <c r="M36" s="31">
        <f>SUM(L36:L36)</f>
        <v>0</v>
      </c>
      <c r="N36" s="77">
        <f>J36+M36</f>
        <v>0</v>
      </c>
      <c r="O36" s="613"/>
      <c r="P36" s="31">
        <f>I36+M36</f>
        <v>-590000</v>
      </c>
      <c r="Q36" s="617">
        <f>+D36+P36</f>
        <v>0</v>
      </c>
      <c r="R36" s="12"/>
    </row>
    <row r="37" spans="1:19" s="11" customFormat="1">
      <c r="A37" s="4"/>
      <c r="C37" s="4"/>
      <c r="D37" s="77"/>
      <c r="E37" s="31"/>
      <c r="F37" s="31"/>
      <c r="G37" s="31"/>
      <c r="H37" s="31"/>
      <c r="I37" s="31"/>
      <c r="J37" s="77"/>
      <c r="K37" s="774"/>
      <c r="L37" s="774"/>
      <c r="M37" s="774"/>
      <c r="N37" s="77"/>
      <c r="O37" s="613"/>
      <c r="P37" s="31"/>
      <c r="Q37" s="31"/>
      <c r="R37" s="12"/>
    </row>
    <row r="38" spans="1:19">
      <c r="B38" s="33" t="s">
        <v>9</v>
      </c>
      <c r="C38" s="34"/>
      <c r="D38" s="78">
        <f t="shared" ref="D38:N38" si="19">+D20+D23+D25+SUM(D27:D36)</f>
        <v>137110174.65000001</v>
      </c>
      <c r="E38" s="79">
        <f t="shared" si="19"/>
        <v>0</v>
      </c>
      <c r="F38" s="37">
        <f t="shared" si="19"/>
        <v>6720269.9568808395</v>
      </c>
      <c r="G38" s="37">
        <f t="shared" ca="1" si="19"/>
        <v>12592619.430000002</v>
      </c>
      <c r="H38" s="37">
        <f t="shared" si="19"/>
        <v>0</v>
      </c>
      <c r="I38" s="37">
        <f t="shared" ca="1" si="19"/>
        <v>19312889.386880837</v>
      </c>
      <c r="J38" s="78">
        <f t="shared" ca="1" si="19"/>
        <v>156423064.03688085</v>
      </c>
      <c r="K38" s="37">
        <f t="shared" si="19"/>
        <v>0</v>
      </c>
      <c r="L38" s="37">
        <f t="shared" si="19"/>
        <v>0.26863548636174528</v>
      </c>
      <c r="M38" s="37">
        <f t="shared" si="19"/>
        <v>0.26863548636174528</v>
      </c>
      <c r="N38" s="78">
        <f t="shared" ca="1" si="19"/>
        <v>156423064.30551636</v>
      </c>
      <c r="O38" s="79"/>
      <c r="P38" s="37">
        <f ca="1">+P20+P23+P25+SUM(P27:P36)</f>
        <v>19312889.655516323</v>
      </c>
      <c r="Q38" s="37">
        <f ca="1">+Q20+Q23+Q25+SUM(Q27:Q36)</f>
        <v>156423064.30551636</v>
      </c>
      <c r="R38" s="8"/>
    </row>
    <row r="39" spans="1:19">
      <c r="D39" s="30"/>
      <c r="E39" s="29"/>
      <c r="F39" s="29"/>
      <c r="G39" s="29"/>
      <c r="H39" s="29"/>
      <c r="I39" s="29"/>
      <c r="J39" s="30"/>
      <c r="K39" s="29"/>
      <c r="L39" s="29"/>
      <c r="M39" s="29"/>
      <c r="N39" s="30"/>
      <c r="O39" s="10"/>
      <c r="P39" s="9"/>
      <c r="Q39" s="618"/>
      <c r="R39" s="8"/>
    </row>
    <row r="40" spans="1:19">
      <c r="A40" s="5" t="s">
        <v>18</v>
      </c>
      <c r="B40" s="5"/>
      <c r="D40" s="30"/>
      <c r="E40" s="29"/>
      <c r="F40" s="29"/>
      <c r="G40" s="29"/>
      <c r="H40" s="29"/>
      <c r="I40" s="29"/>
      <c r="J40" s="30"/>
      <c r="K40" s="29"/>
      <c r="L40" s="29"/>
      <c r="M40" s="29"/>
      <c r="N40" s="30"/>
      <c r="O40" s="10"/>
      <c r="P40" s="9"/>
      <c r="Q40" s="618"/>
      <c r="R40" s="8"/>
    </row>
    <row r="41" spans="1:19">
      <c r="B41" s="753" t="s">
        <v>51</v>
      </c>
      <c r="D41" s="30">
        <f>SUMIF('305 Inputs'!$B$7:$B$46,"=24",'305 Inputs'!$I$7:$I$46)</f>
        <v>47177392.560000002</v>
      </c>
      <c r="E41" s="29">
        <f>D41/($D$44+$D$47+$D$50+$D$54+'305 Inputs'!$I$153)*$D$67</f>
        <v>624428.93111745664</v>
      </c>
      <c r="F41" s="29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9">
        <f>-SUMIF('305 Inputs'!$A$7:$A$46,"=b24",'305 Inputs'!$I$7:$I$46)</f>
        <v>233270.69</v>
      </c>
      <c r="H41" s="29">
        <v>0</v>
      </c>
      <c r="I41" s="29">
        <f>SUM(E41:H41)</f>
        <v>1442788.3117347085</v>
      </c>
      <c r="J41" s="30">
        <f>D41+I41</f>
        <v>48620180.871734709</v>
      </c>
      <c r="K41" s="681">
        <f>$K$13</f>
        <v>0</v>
      </c>
      <c r="L41" s="29">
        <f>'305 VS COGNOS Revenue'!Y20+'305 VS COGNOS Revenue'!Y28</f>
        <v>9.3827415112173185E-3</v>
      </c>
      <c r="M41" s="29">
        <f>SUM(L41:L41)</f>
        <v>9.3827415112173185E-3</v>
      </c>
      <c r="N41" s="30">
        <f>J41+M41</f>
        <v>48620180.881117448</v>
      </c>
      <c r="O41" s="10"/>
      <c r="P41" s="29">
        <f>I41+M41</f>
        <v>1442788.32111745</v>
      </c>
      <c r="Q41" s="618">
        <f>+D41+P41</f>
        <v>48620180.881117456</v>
      </c>
      <c r="R41" s="8"/>
      <c r="S41" s="618">
        <f>D41+F41+G41</f>
        <v>47995751.940617248</v>
      </c>
    </row>
    <row r="42" spans="1:19" s="11" customFormat="1">
      <c r="B42" s="753" t="s">
        <v>52</v>
      </c>
      <c r="D42" s="30">
        <f>SUMIF('305 Inputs'!$B$7:$B$46,"=24f",'305 Inputs'!$I$7:$I$46)</f>
        <v>168997.77000000002</v>
      </c>
      <c r="E42" s="29">
        <f>D42/($D$44+$D$47+$D$50+$D$54+'305 Inputs'!$I$153)*$D$67</f>
        <v>2236.8149479250023</v>
      </c>
      <c r="F42" s="29">
        <f>'305 VS COGNOS Revenue'!E21+'305 VS COGNOS Revenue'!G21+'305 VS COGNOS Revenue'!H21+'305 VS COGNOS Revenue'!J21+'305 VS COGNOS Revenue'!L21+'305 VS COGNOS Revenue'!S21+'305 VS COGNOS Revenue'!W21</f>
        <v>1602.149999999976</v>
      </c>
      <c r="G42" s="29">
        <f>-SUMIF('305 Inputs'!$A$7:$A$46,"=b24f",'305 Inputs'!$I$7:$I$46)</f>
        <v>7.08</v>
      </c>
      <c r="H42" s="29">
        <v>0</v>
      </c>
      <c r="I42" s="29">
        <f>SUM(E42:H42)</f>
        <v>3846.0449479249783</v>
      </c>
      <c r="J42" s="30">
        <f>D42+I42</f>
        <v>172843.81494792498</v>
      </c>
      <c r="K42" s="773">
        <f>$K$13</f>
        <v>0</v>
      </c>
      <c r="L42" s="29">
        <f>'305 VS COGNOS Revenue'!Y21</f>
        <v>0</v>
      </c>
      <c r="M42" s="29">
        <f>SUM(L42:L42)</f>
        <v>0</v>
      </c>
      <c r="N42" s="30">
        <f>J42+M42</f>
        <v>172843.81494792498</v>
      </c>
      <c r="O42" s="10"/>
      <c r="P42" s="29">
        <f>I42+M42</f>
        <v>3846.0449479249783</v>
      </c>
      <c r="Q42" s="618">
        <f>+D42+P42</f>
        <v>172843.81494792498</v>
      </c>
      <c r="R42" s="12"/>
      <c r="S42" s="618">
        <f>D42+F42+G42</f>
        <v>170606.99999999997</v>
      </c>
    </row>
    <row r="43" spans="1:19">
      <c r="B43" s="753" t="s">
        <v>57</v>
      </c>
      <c r="C43" s="11"/>
      <c r="D43" s="77">
        <f>SUMIF('305 Inputs'!$B$7:$B$46,"=24fp",'305 Inputs'!$I$7:$I$46)</f>
        <v>68383.239999999991</v>
      </c>
      <c r="E43" s="31">
        <f>D43/($D$44+$D$47+$D$50+$D$54+'305 Inputs'!$I$153)*$D$67</f>
        <v>905.10456688004149</v>
      </c>
      <c r="F43" s="31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1">
        <f>-SUMIF('305 Inputs'!$A$7:$A$46,"=b24fp",'305 Inputs'!$I$7:$I$46)</f>
        <v>1028.32</v>
      </c>
      <c r="H43" s="31">
        <v>0</v>
      </c>
      <c r="I43" s="31">
        <f>SUM(E43:H43)</f>
        <v>1990.8645668800432</v>
      </c>
      <c r="J43" s="77">
        <f>D43+I43</f>
        <v>70374.104566880036</v>
      </c>
      <c r="K43" s="774">
        <f>$K$13</f>
        <v>0</v>
      </c>
      <c r="L43" s="31">
        <f>'305 VS COGNOS Revenue'!Y22</f>
        <v>0</v>
      </c>
      <c r="M43" s="31">
        <f>SUM(L43:L43)</f>
        <v>0</v>
      </c>
      <c r="N43" s="77">
        <f>J43+M43</f>
        <v>70374.104566880036</v>
      </c>
      <c r="O43" s="613"/>
      <c r="P43" s="31">
        <f>I43+M43</f>
        <v>1990.8645668800432</v>
      </c>
      <c r="Q43" s="617">
        <f>+D43+P43</f>
        <v>70374.104566880036</v>
      </c>
      <c r="R43" s="8"/>
      <c r="S43" s="618">
        <f>D43+F43+G43</f>
        <v>69469</v>
      </c>
    </row>
    <row r="44" spans="1:19">
      <c r="B44" s="4" t="s">
        <v>35</v>
      </c>
      <c r="D44" s="30">
        <f t="shared" ref="D44:J44" si="20">SUM(D41:D43)</f>
        <v>47414773.570000008</v>
      </c>
      <c r="E44" s="819">
        <f t="shared" si="20"/>
        <v>627570.85063226172</v>
      </c>
      <c r="F44" s="29">
        <f t="shared" si="20"/>
        <v>586748.28061725199</v>
      </c>
      <c r="G44" s="29">
        <f t="shared" si="20"/>
        <v>234306.09</v>
      </c>
      <c r="H44" s="29">
        <f t="shared" si="20"/>
        <v>0</v>
      </c>
      <c r="I44" s="29">
        <f t="shared" si="20"/>
        <v>1448625.2212495136</v>
      </c>
      <c r="J44" s="30">
        <f t="shared" si="20"/>
        <v>48863398.791249514</v>
      </c>
      <c r="K44" s="773"/>
      <c r="L44" s="29">
        <f>SUM(L41:L43)</f>
        <v>9.3827415112173185E-3</v>
      </c>
      <c r="M44" s="29">
        <f>SUM(M41:M43)</f>
        <v>9.3827415112173185E-3</v>
      </c>
      <c r="N44" s="30">
        <f>SUM(N41:N43)</f>
        <v>48863398.800632253</v>
      </c>
      <c r="O44" s="10"/>
      <c r="P44" s="29">
        <f>SUM(P41:P43)</f>
        <v>1448625.2306322551</v>
      </c>
      <c r="Q44" s="29">
        <f>SUM(Q41:Q43)</f>
        <v>48863398.800632261</v>
      </c>
      <c r="R44" s="8"/>
      <c r="S44" s="618">
        <f>SUM(S41:S43)</f>
        <v>48235827.940617248</v>
      </c>
    </row>
    <row r="45" spans="1:19">
      <c r="D45" s="30"/>
      <c r="E45" s="29"/>
      <c r="F45" s="29"/>
      <c r="G45" s="29"/>
      <c r="H45" s="29"/>
      <c r="I45" s="29"/>
      <c r="J45" s="30"/>
      <c r="K45" s="29"/>
      <c r="L45" s="29"/>
      <c r="M45" s="29"/>
      <c r="N45" s="30"/>
      <c r="O45" s="10"/>
      <c r="P45" s="29"/>
      <c r="Q45" s="618"/>
      <c r="R45" s="8"/>
    </row>
    <row r="46" spans="1:19">
      <c r="B46" s="753" t="s">
        <v>53</v>
      </c>
      <c r="D46" s="77">
        <f>SUMIF('305 Inputs'!$B$7:$B$46,"=36",'305 Inputs'!$I$7:$I$46)+'305 Inputs'!I154</f>
        <v>65916319.790000007</v>
      </c>
      <c r="E46" s="31">
        <f>(D46+D19)/($D$44+$D$47+$D$50+$D$54+'305 Inputs'!$I$153)*$D$67</f>
        <v>874030.57612896967</v>
      </c>
      <c r="F46" s="31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1">
        <f>-SUMIF('305 Inputs'!$A$7:$A$46,"=b36",'305 Inputs'!$I$7:$I$46)-'305 Inputs'!I154</f>
        <v>454619.76</v>
      </c>
      <c r="H46" s="31">
        <v>0</v>
      </c>
      <c r="I46" s="31">
        <f>SUM(E46:H46)</f>
        <v>2134641.62385487</v>
      </c>
      <c r="J46" s="77">
        <f>D46+I46</f>
        <v>68050961.413854882</v>
      </c>
      <c r="K46" s="776">
        <f>$K$13</f>
        <v>0</v>
      </c>
      <c r="L46" s="31">
        <f>'305 VS COGNOS Revenue'!Y24+'305 VS COGNOS Revenue'!Y29</f>
        <v>2.2741058201063424E-3</v>
      </c>
      <c r="M46" s="31">
        <f>SUM(L46:L46)</f>
        <v>2.2741058201063424E-3</v>
      </c>
      <c r="N46" s="77">
        <f>J46+M46</f>
        <v>68050961.416128993</v>
      </c>
      <c r="O46" s="613"/>
      <c r="P46" s="31">
        <f>I46+M46</f>
        <v>2134641.6261289758</v>
      </c>
      <c r="Q46" s="617">
        <f>+D46+P46</f>
        <v>68050961.416128978</v>
      </c>
      <c r="R46" s="8"/>
      <c r="S46" s="618">
        <f>D46+F46+G46</f>
        <v>67176930.837725908</v>
      </c>
    </row>
    <row r="47" spans="1:19">
      <c r="B47" s="4" t="s">
        <v>35</v>
      </c>
      <c r="D47" s="30">
        <f t="shared" ref="D47:J47" si="21">SUM(D46:D46)</f>
        <v>65916319.790000007</v>
      </c>
      <c r="E47" s="819">
        <f t="shared" si="21"/>
        <v>874030.57612896967</v>
      </c>
      <c r="F47" s="29">
        <f t="shared" si="21"/>
        <v>805991.2877259003</v>
      </c>
      <c r="G47" s="29">
        <f t="shared" si="21"/>
        <v>454619.76</v>
      </c>
      <c r="H47" s="29">
        <f t="shared" si="21"/>
        <v>0</v>
      </c>
      <c r="I47" s="29">
        <f t="shared" si="21"/>
        <v>2134641.62385487</v>
      </c>
      <c r="J47" s="30">
        <f t="shared" si="21"/>
        <v>68050961.413854882</v>
      </c>
      <c r="K47" s="773"/>
      <c r="L47" s="29">
        <f>SUM(L46:L46)</f>
        <v>2.2741058201063424E-3</v>
      </c>
      <c r="M47" s="29">
        <f>SUM(M46:M46)</f>
        <v>2.2741058201063424E-3</v>
      </c>
      <c r="N47" s="30">
        <f>SUM(N46:N46)</f>
        <v>68050961.416128993</v>
      </c>
      <c r="O47" s="10"/>
      <c r="P47" s="29">
        <f>SUM(P46:P46)</f>
        <v>2134641.6261289758</v>
      </c>
      <c r="Q47" s="29">
        <f>SUM(Q46:Q46)</f>
        <v>68050961.416128978</v>
      </c>
      <c r="R47" s="8"/>
    </row>
    <row r="48" spans="1:19">
      <c r="B48" s="753"/>
      <c r="D48" s="30"/>
      <c r="E48" s="29"/>
      <c r="F48" s="29" t="s">
        <v>31</v>
      </c>
      <c r="G48" s="29"/>
      <c r="H48" s="29"/>
      <c r="I48" s="29"/>
      <c r="J48" s="30">
        <f>J46-E46-H46</f>
        <v>67176930.837725908</v>
      </c>
      <c r="K48" s="773"/>
      <c r="L48" s="29"/>
      <c r="M48" s="29"/>
      <c r="N48" s="30"/>
      <c r="O48" s="10"/>
      <c r="P48" s="29"/>
      <c r="Q48" s="618"/>
      <c r="R48" s="8"/>
    </row>
    <row r="49" spans="1:19" s="11" customFormat="1">
      <c r="B49" s="753" t="s">
        <v>54</v>
      </c>
      <c r="D49" s="77">
        <f>SUMIF('305 Inputs'!$B$7:$B$46,"=48t",'305 Inputs'!$I$7:$I$46)</f>
        <v>14223219.33</v>
      </c>
      <c r="E49" s="31">
        <f>D49/($D$44+$D$47+$D$50+$D$54+'305 Inputs'!$I$153)*$D$67</f>
        <v>188255.20363351438</v>
      </c>
      <c r="F49" s="31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1">
        <f>-SUMIF('305 Inputs'!$A$7:$A$46,"=b48t",'305 Inputs'!$I$7:$I$46)</f>
        <v>0</v>
      </c>
      <c r="H49" s="31">
        <v>0</v>
      </c>
      <c r="I49" s="31">
        <f>SUM(E49:H49)</f>
        <v>283976.21544098668</v>
      </c>
      <c r="J49" s="77">
        <f>D49+I49</f>
        <v>14507195.545440987</v>
      </c>
      <c r="K49" s="776">
        <f>$K$13</f>
        <v>0</v>
      </c>
      <c r="L49" s="31">
        <f>'305 VS COGNOS Revenue'!Y25</f>
        <v>1.0709823982324451E-5</v>
      </c>
      <c r="M49" s="31">
        <f>SUM(L49:L49)</f>
        <v>1.0709823982324451E-5</v>
      </c>
      <c r="N49" s="77">
        <f>J49+M49</f>
        <v>14507195.545451697</v>
      </c>
      <c r="O49" s="613"/>
      <c r="P49" s="31">
        <f>I49+M49</f>
        <v>283976.21545169648</v>
      </c>
      <c r="Q49" s="617">
        <f>+D49+P49</f>
        <v>14507195.545451697</v>
      </c>
      <c r="R49" s="12"/>
      <c r="S49" s="618">
        <f>D49+F49+G49</f>
        <v>14318940.341807472</v>
      </c>
    </row>
    <row r="50" spans="1:19">
      <c r="B50" s="4" t="s">
        <v>35</v>
      </c>
      <c r="D50" s="30">
        <f t="shared" ref="D50:J50" si="22">SUM(D49)</f>
        <v>14223219.33</v>
      </c>
      <c r="E50" s="819">
        <f t="shared" si="22"/>
        <v>188255.20363351438</v>
      </c>
      <c r="F50" s="29">
        <f t="shared" si="22"/>
        <v>95721.011807472329</v>
      </c>
      <c r="G50" s="29">
        <f t="shared" si="22"/>
        <v>0</v>
      </c>
      <c r="H50" s="29">
        <f t="shared" si="22"/>
        <v>0</v>
      </c>
      <c r="I50" s="29">
        <f t="shared" si="22"/>
        <v>283976.21544098668</v>
      </c>
      <c r="J50" s="30">
        <f t="shared" si="22"/>
        <v>14507195.545440987</v>
      </c>
      <c r="K50" s="773"/>
      <c r="L50" s="29">
        <f>SUM(L49)</f>
        <v>1.0709823982324451E-5</v>
      </c>
      <c r="M50" s="29">
        <f>SUM(M49)</f>
        <v>1.0709823982324451E-5</v>
      </c>
      <c r="N50" s="30">
        <f>SUM(N49)</f>
        <v>14507195.545451697</v>
      </c>
      <c r="O50" s="10"/>
      <c r="P50" s="29">
        <f>SUM(P49)</f>
        <v>283976.21545169648</v>
      </c>
      <c r="Q50" s="29">
        <f>SUM(Q49)</f>
        <v>14507195.545451697</v>
      </c>
      <c r="R50" s="8"/>
    </row>
    <row r="51" spans="1:19">
      <c r="D51" s="30"/>
      <c r="E51" s="29"/>
      <c r="F51" s="29"/>
      <c r="G51" s="29"/>
      <c r="H51" s="29"/>
      <c r="I51" s="29"/>
      <c r="J51" s="30" t="s">
        <v>31</v>
      </c>
      <c r="K51" s="29"/>
      <c r="L51" s="29"/>
      <c r="M51" s="29"/>
      <c r="N51" s="30"/>
      <c r="O51" s="777"/>
      <c r="P51" s="29"/>
      <c r="Q51" s="618"/>
    </row>
    <row r="52" spans="1:19">
      <c r="B52" s="753" t="s">
        <v>55</v>
      </c>
      <c r="D52" s="30">
        <f>SUMIF('305 Inputs'!$B$7:$B$46,"=15n",'305 Inputs'!$I$7:$I$46)</f>
        <v>286985.58</v>
      </c>
      <c r="E52" s="29">
        <f>D52/($D$44+$D$47+$D$50+$D$54+'305 Inputs'!$I$153)*$D$67</f>
        <v>3798.4739986978907</v>
      </c>
      <c r="F52" s="29">
        <f>'305 VS COGNOS Revenue'!E26+'305 VS COGNOS Revenue'!G26+'305 VS COGNOS Revenue'!H26+'305 VS COGNOS Revenue'!J26+'305 VS COGNOS Revenue'!L26+'305 VS COGNOS Revenue'!S26+'305 VS COGNOS Revenue'!W26</f>
        <v>1034.018783879369</v>
      </c>
      <c r="G52" s="29">
        <f>-SUMIF('305 Inputs'!$A$7:$A$46,"=b15n",'305 Inputs'!$I$7:$I$46)</f>
        <v>4163.45</v>
      </c>
      <c r="H52" s="29">
        <v>0</v>
      </c>
      <c r="I52" s="29">
        <f>SUM(E52:H52)</f>
        <v>8995.9427825772582</v>
      </c>
      <c r="J52" s="30">
        <f>D52+I52</f>
        <v>295981.52278257726</v>
      </c>
      <c r="K52" s="773">
        <v>0</v>
      </c>
      <c r="L52" s="29">
        <f>'305 VS COGNOS Revenue'!Y26</f>
        <v>0</v>
      </c>
      <c r="M52" s="29">
        <f>SUM(L52:L52)</f>
        <v>0</v>
      </c>
      <c r="N52" s="30">
        <f>J52+M52</f>
        <v>295981.52278257726</v>
      </c>
      <c r="O52" s="10"/>
      <c r="P52" s="29">
        <f>I52+M52</f>
        <v>8995.9427825772582</v>
      </c>
      <c r="Q52" s="618">
        <f>+D52+P52</f>
        <v>295981.52278257726</v>
      </c>
      <c r="R52" s="8"/>
      <c r="S52" s="618">
        <f>D52+F52+G52</f>
        <v>292183.04878387938</v>
      </c>
    </row>
    <row r="53" spans="1:19">
      <c r="B53" s="753" t="s">
        <v>56</v>
      </c>
      <c r="D53" s="77">
        <f>SUMIF('305 Inputs'!$B$7:$B$46,"=54",'305 Inputs'!$I$7:$I$46)</f>
        <v>26057.85</v>
      </c>
      <c r="E53" s="31">
        <f>D53/($D$44+$D$47+$D$50+$D$54+'305 Inputs'!$I$153)*$D$67</f>
        <v>344.89560655615463</v>
      </c>
      <c r="F53" s="31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1">
        <f>-SUMIF('305 Inputs'!$A$7:$A$46,"=b54",'305 Inputs'!$I$7:$I$46)</f>
        <v>0</v>
      </c>
      <c r="H53" s="31">
        <v>0</v>
      </c>
      <c r="I53" s="31">
        <f>SUM(E53:H53)</f>
        <v>371.04560655615774</v>
      </c>
      <c r="J53" s="77">
        <f>D53+I53</f>
        <v>26428.895606556158</v>
      </c>
      <c r="K53" s="774">
        <v>0</v>
      </c>
      <c r="L53" s="31">
        <f>'305 VS COGNOS Revenue'!Y27</f>
        <v>0</v>
      </c>
      <c r="M53" s="31">
        <f>SUM(L53:L53)</f>
        <v>0</v>
      </c>
      <c r="N53" s="77">
        <f>J53+M53</f>
        <v>26428.895606556158</v>
      </c>
      <c r="O53" s="613"/>
      <c r="P53" s="31">
        <f>I53+M53</f>
        <v>371.04560655615774</v>
      </c>
      <c r="Q53" s="617">
        <f>+D53+P53</f>
        <v>26428.895606556158</v>
      </c>
      <c r="R53" s="8"/>
      <c r="S53" s="618">
        <f>D53+F53+G53</f>
        <v>26084</v>
      </c>
    </row>
    <row r="54" spans="1:19">
      <c r="B54" s="4" t="s">
        <v>35</v>
      </c>
      <c r="D54" s="30">
        <f t="shared" ref="D54:J54" si="23">SUM(D52:D53)</f>
        <v>313043.43</v>
      </c>
      <c r="E54" s="819">
        <f t="shared" si="23"/>
        <v>4143.3696052540454</v>
      </c>
      <c r="F54" s="29">
        <f t="shared" si="23"/>
        <v>1060.1687838793721</v>
      </c>
      <c r="G54" s="29">
        <f t="shared" si="23"/>
        <v>4163.45</v>
      </c>
      <c r="H54" s="29">
        <f t="shared" si="23"/>
        <v>0</v>
      </c>
      <c r="I54" s="29">
        <f t="shared" si="23"/>
        <v>9366.9883891334157</v>
      </c>
      <c r="J54" s="30">
        <f t="shared" si="23"/>
        <v>322410.41838913341</v>
      </c>
      <c r="K54" s="774"/>
      <c r="L54" s="29">
        <f>SUM(L52:L53)</f>
        <v>0</v>
      </c>
      <c r="M54" s="29">
        <f>SUM(M52:M53)</f>
        <v>0</v>
      </c>
      <c r="N54" s="30">
        <f>SUM(N52:N53)</f>
        <v>322410.41838913341</v>
      </c>
      <c r="O54" s="10"/>
      <c r="P54" s="29">
        <f>SUM(P52:P53)</f>
        <v>9366.9883891334157</v>
      </c>
      <c r="Q54" s="29">
        <f>SUM(Q52:Q53)</f>
        <v>322410.41838913341</v>
      </c>
      <c r="R54" s="8"/>
      <c r="S54" s="618">
        <f>SUM(S52:S53)</f>
        <v>318267.04878387938</v>
      </c>
    </row>
    <row r="55" spans="1:19">
      <c r="D55" s="30"/>
      <c r="E55" s="29"/>
      <c r="F55" s="29"/>
      <c r="G55" s="29"/>
      <c r="H55" s="29"/>
      <c r="I55" s="29"/>
      <c r="J55" s="30"/>
      <c r="K55" s="31"/>
      <c r="L55" s="29"/>
      <c r="M55" s="29"/>
      <c r="N55" s="30"/>
      <c r="O55" s="777"/>
      <c r="P55" s="29"/>
      <c r="Q55" s="618"/>
    </row>
    <row r="56" spans="1:19" s="11" customFormat="1">
      <c r="A56" s="4"/>
      <c r="B56" s="4" t="s">
        <v>34</v>
      </c>
      <c r="C56" s="4"/>
      <c r="D56" s="77">
        <f>SUMIF('305 Inputs'!$B$7:$B$46,"=aga",'305 Inputs'!$I$7:$I$46)</f>
        <v>481432.67999999993</v>
      </c>
      <c r="E56" s="31"/>
      <c r="F56" s="31">
        <v>0</v>
      </c>
      <c r="G56" s="31">
        <v>0</v>
      </c>
      <c r="H56" s="31">
        <v>0</v>
      </c>
      <c r="I56" s="31">
        <f>SUM(F56:H56)</f>
        <v>0</v>
      </c>
      <c r="J56" s="77">
        <f>D56+I56</f>
        <v>481432.67999999993</v>
      </c>
      <c r="K56" s="774">
        <v>0</v>
      </c>
      <c r="L56" s="31">
        <f t="shared" ref="L56:L67" si="24">ROUND(J56*K56*((366-30)/(366+30*K56)),0)</f>
        <v>0</v>
      </c>
      <c r="M56" s="31">
        <f>SUM(L56:L56)</f>
        <v>0</v>
      </c>
      <c r="N56" s="77">
        <f>J56+M56</f>
        <v>481432.67999999993</v>
      </c>
      <c r="O56" s="613"/>
      <c r="P56" s="31">
        <f t="shared" ref="P56:P67" si="25">I56+M56</f>
        <v>0</v>
      </c>
      <c r="Q56" s="31">
        <f>+D56+P56</f>
        <v>481432.67999999993</v>
      </c>
      <c r="R56" s="12"/>
    </row>
    <row r="57" spans="1:19" s="11" customFormat="1">
      <c r="A57" s="4"/>
      <c r="B57" s="4"/>
      <c r="C57" s="4"/>
      <c r="D57" s="30"/>
      <c r="E57" s="29"/>
      <c r="F57" s="31"/>
      <c r="G57" s="29"/>
      <c r="H57" s="29"/>
      <c r="I57" s="29"/>
      <c r="J57" s="30"/>
      <c r="K57" s="774"/>
      <c r="L57" s="31"/>
      <c r="M57" s="31"/>
      <c r="N57" s="30"/>
      <c r="O57" s="10"/>
      <c r="P57" s="29"/>
      <c r="Q57" s="29"/>
      <c r="R57" s="12"/>
    </row>
    <row r="58" spans="1:19" s="11" customFormat="1">
      <c r="A58" s="4"/>
      <c r="B58" s="4" t="s">
        <v>859</v>
      </c>
      <c r="C58" s="4"/>
      <c r="D58" s="77">
        <f>SUMIF('305 Inputs'!$B$7:$B$46,"=def",'305 Inputs'!$I$7:$I$46)</f>
        <v>60444.92</v>
      </c>
      <c r="E58" s="31"/>
      <c r="F58" s="31">
        <f>-D58</f>
        <v>-60444.92</v>
      </c>
      <c r="G58" s="31">
        <v>0</v>
      </c>
      <c r="H58" s="31">
        <v>0</v>
      </c>
      <c r="I58" s="31">
        <f t="shared" ref="I58:I64" si="26">SUM(F58:H58)</f>
        <v>-60444.92</v>
      </c>
      <c r="J58" s="77">
        <f t="shared" ref="J58:J64" si="27">D58+I58</f>
        <v>0</v>
      </c>
      <c r="K58" s="774">
        <v>0</v>
      </c>
      <c r="L58" s="31">
        <f t="shared" si="24"/>
        <v>0</v>
      </c>
      <c r="M58" s="31">
        <f t="shared" ref="M58:M64" si="28">SUM(L58:L58)</f>
        <v>0</v>
      </c>
      <c r="N58" s="77">
        <f t="shared" ref="N58:N64" si="29">J58+M58</f>
        <v>0</v>
      </c>
      <c r="O58" s="613"/>
      <c r="P58" s="31">
        <f t="shared" si="25"/>
        <v>-60444.92</v>
      </c>
      <c r="Q58" s="31">
        <f t="shared" ref="Q58:Q64" si="30">+D58+P58</f>
        <v>0</v>
      </c>
      <c r="R58" s="12"/>
    </row>
    <row r="59" spans="1:19" s="11" customFormat="1">
      <c r="A59" s="4"/>
      <c r="B59" s="4" t="s">
        <v>656</v>
      </c>
      <c r="C59" s="4"/>
      <c r="D59" s="77">
        <f>SUMIF('305 Inputs'!$B$7:$B$46,"=rev",'305 Inputs'!$I$7:$I$46)</f>
        <v>-9069190.5299999993</v>
      </c>
      <c r="E59" s="31"/>
      <c r="F59" s="31">
        <f>-D59</f>
        <v>9069190.5299999993</v>
      </c>
      <c r="G59" s="31">
        <v>0</v>
      </c>
      <c r="H59" s="31">
        <v>0</v>
      </c>
      <c r="I59" s="31">
        <f t="shared" si="26"/>
        <v>9069190.5299999993</v>
      </c>
      <c r="J59" s="77">
        <f t="shared" si="27"/>
        <v>0</v>
      </c>
      <c r="K59" s="774">
        <v>0</v>
      </c>
      <c r="L59" s="31">
        <f t="shared" si="24"/>
        <v>0</v>
      </c>
      <c r="M59" s="31">
        <f t="shared" si="28"/>
        <v>0</v>
      </c>
      <c r="N59" s="77">
        <f t="shared" si="29"/>
        <v>0</v>
      </c>
      <c r="O59" s="613"/>
      <c r="P59" s="31">
        <f t="shared" si="25"/>
        <v>9069190.5299999993</v>
      </c>
      <c r="Q59" s="31">
        <f t="shared" si="30"/>
        <v>0</v>
      </c>
      <c r="R59" s="12"/>
    </row>
    <row r="60" spans="1:19" s="11" customFormat="1">
      <c r="A60" s="4"/>
      <c r="B60" s="4" t="s">
        <v>231</v>
      </c>
      <c r="C60" s="4"/>
      <c r="D60" s="77">
        <f>SUMIF('305 Inputs'!$B$7:$B$46,"=acq",'305 Inputs'!$I$7:$I$46)</f>
        <v>0</v>
      </c>
      <c r="E60" s="31"/>
      <c r="F60" s="31">
        <f>-D60</f>
        <v>0</v>
      </c>
      <c r="G60" s="31">
        <v>0</v>
      </c>
      <c r="H60" s="31">
        <v>0</v>
      </c>
      <c r="I60" s="31">
        <f t="shared" si="26"/>
        <v>0</v>
      </c>
      <c r="J60" s="77">
        <f t="shared" si="27"/>
        <v>0</v>
      </c>
      <c r="K60" s="774">
        <v>0</v>
      </c>
      <c r="L60" s="31">
        <f t="shared" si="24"/>
        <v>0</v>
      </c>
      <c r="M60" s="31">
        <f t="shared" si="28"/>
        <v>0</v>
      </c>
      <c r="N60" s="77">
        <f t="shared" si="29"/>
        <v>0</v>
      </c>
      <c r="O60" s="613"/>
      <c r="P60" s="31">
        <f t="shared" si="25"/>
        <v>0</v>
      </c>
      <c r="Q60" s="31">
        <f t="shared" si="30"/>
        <v>0</v>
      </c>
      <c r="R60" s="12"/>
    </row>
    <row r="61" spans="1:19" s="11" customFormat="1">
      <c r="A61" s="4"/>
      <c r="B61" s="4" t="s">
        <v>665</v>
      </c>
      <c r="C61" s="4"/>
      <c r="D61" s="77">
        <f>SUMIF('305 Inputs'!$B$7:$B$46,"=dsm",'305 Inputs'!$I$7:$I$46)</f>
        <v>3814919.4</v>
      </c>
      <c r="E61" s="31"/>
      <c r="F61" s="31">
        <f>-D61</f>
        <v>-3814919.4</v>
      </c>
      <c r="G61" s="31">
        <v>0</v>
      </c>
      <c r="H61" s="31">
        <v>0</v>
      </c>
      <c r="I61" s="31">
        <f t="shared" si="26"/>
        <v>-3814919.4</v>
      </c>
      <c r="J61" s="77">
        <f t="shared" si="27"/>
        <v>0</v>
      </c>
      <c r="K61" s="774">
        <v>0</v>
      </c>
      <c r="L61" s="31">
        <f t="shared" si="24"/>
        <v>0</v>
      </c>
      <c r="M61" s="31">
        <f t="shared" si="28"/>
        <v>0</v>
      </c>
      <c r="N61" s="77">
        <f t="shared" si="29"/>
        <v>0</v>
      </c>
      <c r="O61" s="613"/>
      <c r="P61" s="31">
        <f t="shared" si="25"/>
        <v>-3814919.4</v>
      </c>
      <c r="Q61" s="31">
        <f t="shared" si="30"/>
        <v>0</v>
      </c>
      <c r="R61" s="12"/>
    </row>
    <row r="62" spans="1:19" s="11" customFormat="1">
      <c r="A62" s="4"/>
      <c r="B62" s="4" t="s">
        <v>664</v>
      </c>
      <c r="C62" s="4"/>
      <c r="D62" s="77">
        <f>SUMIF('305 Inputs'!$B$7:$B$46,"=blue",'305 Inputs'!$I$7:$I$46)</f>
        <v>15727.42</v>
      </c>
      <c r="E62" s="31"/>
      <c r="F62" s="31">
        <f>-D62</f>
        <v>-15727.42</v>
      </c>
      <c r="G62" s="31">
        <v>0</v>
      </c>
      <c r="H62" s="31">
        <v>0</v>
      </c>
      <c r="I62" s="31">
        <f t="shared" si="26"/>
        <v>-15727.42</v>
      </c>
      <c r="J62" s="77">
        <f t="shared" si="27"/>
        <v>0</v>
      </c>
      <c r="K62" s="774">
        <v>0</v>
      </c>
      <c r="L62" s="31">
        <f t="shared" si="24"/>
        <v>0</v>
      </c>
      <c r="M62" s="31">
        <f t="shared" si="28"/>
        <v>0</v>
      </c>
      <c r="N62" s="77">
        <f t="shared" si="29"/>
        <v>0</v>
      </c>
      <c r="O62" s="613"/>
      <c r="P62" s="31">
        <f t="shared" si="25"/>
        <v>-15727.42</v>
      </c>
      <c r="Q62" s="31">
        <f t="shared" si="30"/>
        <v>0</v>
      </c>
      <c r="R62" s="12"/>
    </row>
    <row r="63" spans="1:19" s="11" customFormat="1">
      <c r="A63" s="4"/>
      <c r="B63" s="4" t="s">
        <v>95</v>
      </c>
      <c r="C63" s="4"/>
      <c r="D63" s="77">
        <f>SUMIF('305 Inputs'!$B$7:$B$46,"=bpa",'305 Inputs'!$I$7:$I$46)</f>
        <v>19092.09</v>
      </c>
      <c r="E63" s="31"/>
      <c r="F63" s="31">
        <v>0</v>
      </c>
      <c r="G63" s="31">
        <f>-D63</f>
        <v>-19092.09</v>
      </c>
      <c r="H63" s="31">
        <v>0</v>
      </c>
      <c r="I63" s="31">
        <f t="shared" si="26"/>
        <v>-19092.09</v>
      </c>
      <c r="J63" s="77">
        <f t="shared" si="27"/>
        <v>0</v>
      </c>
      <c r="K63" s="774">
        <v>0</v>
      </c>
      <c r="L63" s="31">
        <f t="shared" si="24"/>
        <v>0</v>
      </c>
      <c r="M63" s="31">
        <f t="shared" si="28"/>
        <v>0</v>
      </c>
      <c r="N63" s="77">
        <f t="shared" si="29"/>
        <v>0</v>
      </c>
      <c r="O63" s="613"/>
      <c r="P63" s="31">
        <f t="shared" si="25"/>
        <v>-19092.09</v>
      </c>
      <c r="Q63" s="31">
        <f t="shared" si="30"/>
        <v>0</v>
      </c>
      <c r="R63" s="12"/>
    </row>
    <row r="64" spans="1:19" s="11" customFormat="1">
      <c r="A64" s="4"/>
      <c r="B64" s="4" t="s">
        <v>864</v>
      </c>
      <c r="C64" s="4"/>
      <c r="D64" s="77">
        <f>SUMIF('305 Inputs'!$B$7:$B$46,"=altrev",'305 Inputs'!$I$7:$I$46)</f>
        <v>-967039.15</v>
      </c>
      <c r="E64" s="31"/>
      <c r="F64" s="31">
        <f>D64*-1</f>
        <v>967039.15</v>
      </c>
      <c r="G64" s="31">
        <v>0</v>
      </c>
      <c r="H64" s="31">
        <v>0</v>
      </c>
      <c r="I64" s="31">
        <f t="shared" si="26"/>
        <v>967039.15</v>
      </c>
      <c r="J64" s="77">
        <f t="shared" si="27"/>
        <v>0</v>
      </c>
      <c r="K64" s="774">
        <v>0</v>
      </c>
      <c r="L64" s="31">
        <f t="shared" si="24"/>
        <v>0</v>
      </c>
      <c r="M64" s="31">
        <f t="shared" si="28"/>
        <v>0</v>
      </c>
      <c r="N64" s="77">
        <f t="shared" si="29"/>
        <v>0</v>
      </c>
      <c r="O64" s="613"/>
      <c r="P64" s="31">
        <f t="shared" si="25"/>
        <v>967039.15</v>
      </c>
      <c r="Q64" s="31">
        <f t="shared" si="30"/>
        <v>0</v>
      </c>
      <c r="R64" s="12"/>
    </row>
    <row r="65" spans="1:19" s="11" customFormat="1">
      <c r="A65" s="4"/>
      <c r="B65" s="4" t="s">
        <v>862</v>
      </c>
      <c r="C65" s="4"/>
      <c r="D65" s="77">
        <f>SUMIF('305 Inputs'!$B$7:$B$46,"=tax",'305 Inputs'!$I$7:$I$46)</f>
        <v>93091.33</v>
      </c>
      <c r="E65" s="31"/>
      <c r="F65" s="31">
        <f>D65*-1</f>
        <v>-93091.33</v>
      </c>
      <c r="G65" s="31">
        <v>0</v>
      </c>
      <c r="H65" s="31">
        <v>0</v>
      </c>
      <c r="I65" s="31">
        <f>SUM(F65:H65)</f>
        <v>-93091.33</v>
      </c>
      <c r="J65" s="77">
        <f>D65+I65</f>
        <v>0</v>
      </c>
      <c r="K65" s="774">
        <v>0</v>
      </c>
      <c r="L65" s="31">
        <f>ROUND(J65*K65*((366-30)/(366+30*K65)),0)</f>
        <v>0</v>
      </c>
      <c r="M65" s="31">
        <f>SUM(L65:L65)</f>
        <v>0</v>
      </c>
      <c r="N65" s="77">
        <f>J65+M65</f>
        <v>0</v>
      </c>
      <c r="O65" s="613"/>
      <c r="P65" s="31">
        <f>I65+M65</f>
        <v>-93091.33</v>
      </c>
      <c r="Q65" s="31">
        <f>+D65+P65</f>
        <v>0</v>
      </c>
      <c r="R65" s="12"/>
    </row>
    <row r="66" spans="1:19" s="11" customFormat="1">
      <c r="A66" s="4"/>
      <c r="D66" s="778"/>
      <c r="E66" s="812"/>
      <c r="F66" s="31"/>
      <c r="G66" s="29"/>
      <c r="H66" s="29"/>
      <c r="I66" s="29" t="s">
        <v>31</v>
      </c>
      <c r="J66" s="30"/>
      <c r="K66" s="774"/>
      <c r="L66" s="29"/>
      <c r="M66" s="31"/>
      <c r="N66" s="77"/>
      <c r="O66" s="10"/>
      <c r="P66" s="29"/>
      <c r="Q66" s="29"/>
      <c r="R66" s="12"/>
    </row>
    <row r="67" spans="1:19" s="11" customFormat="1">
      <c r="A67" s="4"/>
      <c r="B67" s="4" t="s">
        <v>79</v>
      </c>
      <c r="C67" s="4"/>
      <c r="D67" s="77">
        <f>SUMIF('305 Inputs'!$B$7:$B$46,"=unbilled",'305 Inputs'!$I$7:$I$46)</f>
        <v>1694000</v>
      </c>
      <c r="E67" s="31">
        <f>-D67</f>
        <v>-1694000</v>
      </c>
      <c r="F67" s="31">
        <v>0</v>
      </c>
      <c r="G67" s="31">
        <v>0</v>
      </c>
      <c r="H67" s="31">
        <v>0</v>
      </c>
      <c r="I67" s="31">
        <f>SUM(E67:H67)</f>
        <v>-1694000</v>
      </c>
      <c r="J67" s="77">
        <f>D67+I67</f>
        <v>0</v>
      </c>
      <c r="K67" s="774">
        <v>0</v>
      </c>
      <c r="L67" s="31">
        <f t="shared" si="24"/>
        <v>0</v>
      </c>
      <c r="M67" s="31">
        <f>SUM(L67:L67)</f>
        <v>0</v>
      </c>
      <c r="N67" s="77">
        <f>J67+M67</f>
        <v>0</v>
      </c>
      <c r="O67" s="613"/>
      <c r="P67" s="31">
        <f t="shared" si="25"/>
        <v>-1694000</v>
      </c>
      <c r="Q67" s="31">
        <f>+D67+P67</f>
        <v>0</v>
      </c>
      <c r="R67" s="12"/>
    </row>
    <row r="68" spans="1:19" s="11" customFormat="1">
      <c r="A68" s="4"/>
      <c r="C68" s="4"/>
      <c r="D68" s="30"/>
      <c r="E68" s="29"/>
      <c r="F68" s="31"/>
      <c r="G68" s="29"/>
      <c r="H68" s="29"/>
      <c r="I68" s="29"/>
      <c r="J68" s="30"/>
      <c r="K68" s="29"/>
      <c r="L68" s="29"/>
      <c r="M68" s="31"/>
      <c r="N68" s="30"/>
      <c r="O68" s="10"/>
      <c r="P68" s="29"/>
      <c r="Q68" s="29"/>
      <c r="R68" s="12"/>
    </row>
    <row r="69" spans="1:19">
      <c r="B69" s="33" t="s">
        <v>9</v>
      </c>
      <c r="C69" s="34"/>
      <c r="D69" s="78">
        <f t="shared" ref="D69:N69" si="31">+D44+D47+D50+D54+D56+SUM(D58:D67)</f>
        <v>124009834.28000003</v>
      </c>
      <c r="E69" s="79">
        <f t="shared" si="31"/>
        <v>0</v>
      </c>
      <c r="F69" s="37">
        <f>+F44+F47+F50+F54+F56+SUM(F58:F67)</f>
        <v>7541567.358934503</v>
      </c>
      <c r="G69" s="37">
        <f t="shared" si="31"/>
        <v>673997.21</v>
      </c>
      <c r="H69" s="37">
        <f t="shared" si="31"/>
        <v>0</v>
      </c>
      <c r="I69" s="37">
        <f t="shared" si="31"/>
        <v>8215564.568934503</v>
      </c>
      <c r="J69" s="78">
        <f t="shared" si="31"/>
        <v>132225398.84893452</v>
      </c>
      <c r="K69" s="37">
        <f t="shared" si="31"/>
        <v>0</v>
      </c>
      <c r="L69" s="37">
        <f t="shared" si="31"/>
        <v>1.1667557155305985E-2</v>
      </c>
      <c r="M69" s="37">
        <f t="shared" si="31"/>
        <v>1.1667557155305985E-2</v>
      </c>
      <c r="N69" s="78">
        <f t="shared" si="31"/>
        <v>132225398.86060208</v>
      </c>
      <c r="O69" s="79"/>
      <c r="P69" s="37">
        <f>+P44+P47+P50+P54+P56+SUM(P58:P67)</f>
        <v>8215564.580602061</v>
      </c>
      <c r="Q69" s="37">
        <f>+Q44+Q47+Q50+Q54+Q56+SUM(Q58:Q67)</f>
        <v>132225398.86060207</v>
      </c>
    </row>
    <row r="70" spans="1:19">
      <c r="D70" s="30"/>
      <c r="E70" s="29"/>
      <c r="F70" s="29" t="s">
        <v>31</v>
      </c>
      <c r="G70" s="29"/>
      <c r="H70" s="29"/>
      <c r="I70" s="29"/>
      <c r="J70" s="30" t="s">
        <v>31</v>
      </c>
      <c r="K70" s="773"/>
      <c r="L70" s="773"/>
      <c r="M70" s="29" t="s">
        <v>31</v>
      </c>
      <c r="N70" s="30"/>
      <c r="O70" s="777"/>
      <c r="P70" s="29"/>
      <c r="Q70" s="618"/>
    </row>
    <row r="71" spans="1:19">
      <c r="A71" s="5" t="s">
        <v>30</v>
      </c>
      <c r="B71" s="5"/>
      <c r="D71" s="30"/>
      <c r="E71" s="29"/>
      <c r="F71" s="29"/>
      <c r="G71" s="29"/>
      <c r="H71" s="29"/>
      <c r="I71" s="29"/>
      <c r="J71" s="30" t="s">
        <v>31</v>
      </c>
      <c r="K71" s="29"/>
      <c r="L71" s="29"/>
      <c r="M71" s="29"/>
      <c r="N71" s="30"/>
      <c r="O71" s="10"/>
      <c r="P71" s="29"/>
      <c r="Q71" s="618"/>
    </row>
    <row r="72" spans="1:19">
      <c r="B72" s="753" t="s">
        <v>51</v>
      </c>
      <c r="D72" s="30">
        <f ca="1">SUMIF('305 Inputs'!$B$53:$B$77,"=24",'305 Inputs'!$I$53:$I$75)</f>
        <v>1500754.0499999998</v>
      </c>
      <c r="E72" s="29">
        <f ca="1">D72/($D$75+$D$78+$D$83+$D$86)*$D$98</f>
        <v>9128.2704464299368</v>
      </c>
      <c r="F72" s="29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9">
        <f ca="1">-SUMIF('305 Inputs'!$A$53:$A$77,"=b24",'305 Inputs'!$I$53:$I$72)</f>
        <v>8195.5499999999993</v>
      </c>
      <c r="H72" s="29">
        <v>0</v>
      </c>
      <c r="I72" s="29">
        <f ca="1">SUM(E72:H72)</f>
        <v>38012.220446429972</v>
      </c>
      <c r="J72" s="30">
        <f ca="1">D72+I72</f>
        <v>1538766.2704464297</v>
      </c>
      <c r="K72" s="773">
        <f>$K$13</f>
        <v>0</v>
      </c>
      <c r="L72" s="29">
        <f>'305 VS COGNOS Revenue'!Y34</f>
        <v>0</v>
      </c>
      <c r="M72" s="29">
        <f>SUM(L72:L72)</f>
        <v>0</v>
      </c>
      <c r="N72" s="30">
        <f ca="1">J72+M72</f>
        <v>1538766.2704464297</v>
      </c>
      <c r="O72" s="10"/>
      <c r="P72" s="29">
        <f ca="1">I72+M72</f>
        <v>38012.220446429972</v>
      </c>
      <c r="Q72" s="618">
        <f ca="1">+D72+P72</f>
        <v>1538766.2704464297</v>
      </c>
      <c r="R72" s="8"/>
      <c r="S72" s="618">
        <f ca="1">D72+F72+G72</f>
        <v>1529638</v>
      </c>
    </row>
    <row r="73" spans="1:19" s="11" customFormat="1">
      <c r="B73" s="753" t="s">
        <v>52</v>
      </c>
      <c r="D73" s="30">
        <f ca="1">SUMIF('305 Inputs'!$B$53:$B$77,"=24f",'305 Inputs'!$I$53:$I$75)</f>
        <v>8734.49</v>
      </c>
      <c r="E73" s="29">
        <f ca="1">D73/($D$75+$D$78+$D$83+$D$86)*$D$98</f>
        <v>53.127150935649873</v>
      </c>
      <c r="F73" s="29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9">
        <f ca="1">-SUMIF('305 Inputs'!$A$53:$A$77,"=b24f",'305 Inputs'!$I$53:$I$72)</f>
        <v>0</v>
      </c>
      <c r="H73" s="29">
        <v>0</v>
      </c>
      <c r="I73" s="29">
        <f ca="1">SUM(E73:H73)</f>
        <v>97.637150935651619</v>
      </c>
      <c r="J73" s="30">
        <f ca="1">D73+I73</f>
        <v>8832.127150935652</v>
      </c>
      <c r="K73" s="773">
        <f>$K$13</f>
        <v>0</v>
      </c>
      <c r="L73" s="29">
        <f>'305 VS COGNOS Revenue'!Y35</f>
        <v>0</v>
      </c>
      <c r="M73" s="29">
        <f>SUM(L73:L73)</f>
        <v>0</v>
      </c>
      <c r="N73" s="30">
        <f ca="1">J73+M73</f>
        <v>8832.127150935652</v>
      </c>
      <c r="O73" s="613"/>
      <c r="P73" s="29">
        <f ca="1">I73+M73</f>
        <v>97.637150935651619</v>
      </c>
      <c r="Q73" s="618">
        <f ca="1">+D73+P73</f>
        <v>8832.127150935652</v>
      </c>
      <c r="R73" s="12"/>
      <c r="S73" s="618">
        <f ca="1">D73+F73+G73</f>
        <v>8779.0000000000018</v>
      </c>
    </row>
    <row r="74" spans="1:19">
      <c r="B74" s="753" t="s">
        <v>57</v>
      </c>
      <c r="D74" s="77">
        <f ca="1">SUMIF('305 Inputs'!$B$53:$B$77,"=24fp",'305 Inputs'!$I$53:$I$75)</f>
        <v>1449.3400000000001</v>
      </c>
      <c r="E74" s="31">
        <f ca="1">D74/($D$75+$D$78+$D$83+$D$86)*$D$98</f>
        <v>8.8155467505343523</v>
      </c>
      <c r="F74" s="31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1">
        <f ca="1">-SUMIF('305 Inputs'!$A$53:$A$77,"=b24fp",'305 Inputs'!$I$53:$I$72)</f>
        <v>35.840000000000003</v>
      </c>
      <c r="H74" s="31">
        <v>0</v>
      </c>
      <c r="I74" s="31">
        <f ca="1">SUM(E74:H74)</f>
        <v>38.475546750534122</v>
      </c>
      <c r="J74" s="77">
        <f ca="1">D74+I74</f>
        <v>1487.8155467505342</v>
      </c>
      <c r="K74" s="774">
        <f>$K$13</f>
        <v>0</v>
      </c>
      <c r="L74" s="31">
        <f>'305 VS COGNOS Revenue'!Y36</f>
        <v>0</v>
      </c>
      <c r="M74" s="31">
        <f>SUM(L74:L74)</f>
        <v>0</v>
      </c>
      <c r="N74" s="77">
        <f ca="1">J74+M74</f>
        <v>1487.8155467505342</v>
      </c>
      <c r="O74" s="613"/>
      <c r="P74" s="31">
        <f ca="1">I74+M74</f>
        <v>38.475546750534122</v>
      </c>
      <c r="Q74" s="617">
        <f ca="1">+D74+P74</f>
        <v>1487.8155467505342</v>
      </c>
      <c r="R74" s="8"/>
      <c r="S74" s="618">
        <f ca="1">D74+F74+G74</f>
        <v>1478.9999999999998</v>
      </c>
    </row>
    <row r="75" spans="1:19">
      <c r="B75" s="4" t="s">
        <v>35</v>
      </c>
      <c r="D75" s="30">
        <f t="shared" ref="D75:J75" ca="1" si="32">SUM(D72:D74)</f>
        <v>1510937.88</v>
      </c>
      <c r="E75" s="819">
        <f t="shared" ca="1" si="32"/>
        <v>9190.2131441161218</v>
      </c>
      <c r="F75" s="29">
        <f t="shared" si="32"/>
        <v>20726.730000000032</v>
      </c>
      <c r="G75" s="29">
        <f t="shared" ca="1" si="32"/>
        <v>8231.39</v>
      </c>
      <c r="H75" s="29">
        <f t="shared" si="32"/>
        <v>0</v>
      </c>
      <c r="I75" s="29">
        <f t="shared" ca="1" si="32"/>
        <v>38148.333144116157</v>
      </c>
      <c r="J75" s="30">
        <f t="shared" ca="1" si="32"/>
        <v>1549086.2131441159</v>
      </c>
      <c r="K75" s="773"/>
      <c r="L75" s="29">
        <f>SUM(L72:L74)</f>
        <v>0</v>
      </c>
      <c r="M75" s="29">
        <f>SUM(M72:M74)</f>
        <v>0</v>
      </c>
      <c r="N75" s="30">
        <f ca="1">SUM(N72:N74)</f>
        <v>1549086.2131441159</v>
      </c>
      <c r="O75" s="10"/>
      <c r="P75" s="29">
        <f ca="1">SUM(P72:P74)</f>
        <v>38148.333144116157</v>
      </c>
      <c r="Q75" s="618">
        <f ca="1">SUM(Q72:Q74)</f>
        <v>1549086.2131441159</v>
      </c>
      <c r="R75" s="8"/>
      <c r="S75" s="618">
        <f ca="1">SUM(S72:S74)</f>
        <v>1539896</v>
      </c>
    </row>
    <row r="76" spans="1:19">
      <c r="D76" s="30"/>
      <c r="E76" s="29"/>
      <c r="F76" s="29"/>
      <c r="G76" s="29"/>
      <c r="H76" s="29"/>
      <c r="I76" s="29"/>
      <c r="J76" s="30"/>
      <c r="K76" s="29"/>
      <c r="L76" s="29"/>
      <c r="M76" s="29"/>
      <c r="N76" s="30"/>
      <c r="O76" s="777"/>
      <c r="P76" s="29"/>
      <c r="Q76" s="618"/>
    </row>
    <row r="77" spans="1:19">
      <c r="B77" s="753" t="s">
        <v>53</v>
      </c>
      <c r="D77" s="77">
        <f ca="1">SUMIF('305 Inputs'!$B$53:$B$77,"=36",'305 Inputs'!$I$53:$I$75)</f>
        <v>8286102.8799999999</v>
      </c>
      <c r="E77" s="31">
        <f ca="1">D77/($D$75+$D$78+$D$83+$D$86)*$D$98</f>
        <v>50399.856016102043</v>
      </c>
      <c r="F77" s="31">
        <f>'305 VS COGNOS Revenue'!E37+'305 VS COGNOS Revenue'!G37+'305 VS COGNOS Revenue'!H37+'305 VS COGNOS Revenue'!J37+'305 VS COGNOS Revenue'!L37+'305 VS COGNOS Revenue'!S37+'305 VS COGNOS Revenue'!W37</f>
        <v>163050.830000002</v>
      </c>
      <c r="G77" s="31">
        <f ca="1">-SUMIF('305 Inputs'!$A$53:$A$77,"=b36",'305 Inputs'!$I$53:$I$72)</f>
        <v>9928.2900000000009</v>
      </c>
      <c r="H77" s="31">
        <v>0</v>
      </c>
      <c r="I77" s="31">
        <f ca="1">SUM(E77:H77)</f>
        <v>223378.97601610405</v>
      </c>
      <c r="J77" s="77">
        <f ca="1">D77+I77</f>
        <v>8509481.8560161032</v>
      </c>
      <c r="K77" s="774">
        <f>$K$13</f>
        <v>0</v>
      </c>
      <c r="L77" s="31">
        <f>'305 VS COGNOS Revenue'!Y37</f>
        <v>0</v>
      </c>
      <c r="M77" s="31">
        <f>SUM(L77:L77)</f>
        <v>0</v>
      </c>
      <c r="N77" s="77">
        <f ca="1">J77+M77</f>
        <v>8509481.8560161032</v>
      </c>
      <c r="O77" s="613"/>
      <c r="P77" s="31">
        <f ca="1">I77+M77</f>
        <v>223378.97601610405</v>
      </c>
      <c r="Q77" s="617">
        <f ca="1">+D77+P77</f>
        <v>8509481.8560161032</v>
      </c>
      <c r="R77" s="8"/>
      <c r="S77" s="618">
        <f ca="1">D77+F77+G77</f>
        <v>8459082.0000000019</v>
      </c>
    </row>
    <row r="78" spans="1:19">
      <c r="B78" s="4" t="s">
        <v>35</v>
      </c>
      <c r="D78" s="30">
        <f t="shared" ref="D78:J78" ca="1" si="33">SUM(D77:D77)</f>
        <v>8286102.8799999999</v>
      </c>
      <c r="E78" s="819">
        <f t="shared" ca="1" si="33"/>
        <v>50399.856016102043</v>
      </c>
      <c r="F78" s="29">
        <f t="shared" si="33"/>
        <v>163050.830000002</v>
      </c>
      <c r="G78" s="29">
        <f t="shared" ca="1" si="33"/>
        <v>9928.2900000000009</v>
      </c>
      <c r="H78" s="29">
        <f t="shared" si="33"/>
        <v>0</v>
      </c>
      <c r="I78" s="29">
        <f t="shared" ca="1" si="33"/>
        <v>223378.97601610405</v>
      </c>
      <c r="J78" s="30">
        <f t="shared" ca="1" si="33"/>
        <v>8509481.8560161032</v>
      </c>
      <c r="K78" s="773"/>
      <c r="L78" s="29">
        <f>SUM(L77:L77)</f>
        <v>0</v>
      </c>
      <c r="M78" s="29">
        <f>SUM(M77:M77)</f>
        <v>0</v>
      </c>
      <c r="N78" s="30">
        <f ca="1">SUM(N77:N77)</f>
        <v>8509481.8560161032</v>
      </c>
      <c r="O78" s="10"/>
      <c r="P78" s="29">
        <f ca="1">SUM(P77:P77)</f>
        <v>223378.97601610405</v>
      </c>
      <c r="Q78" s="618">
        <f ca="1">SUM(Q77:Q77)</f>
        <v>8509481.8560161032</v>
      </c>
      <c r="R78" s="8"/>
    </row>
    <row r="79" spans="1:19">
      <c r="D79" s="30"/>
      <c r="E79" s="29"/>
      <c r="F79" s="29"/>
      <c r="G79" s="29"/>
      <c r="H79" s="29"/>
      <c r="I79" s="29"/>
      <c r="J79" s="30"/>
      <c r="K79" s="779"/>
      <c r="L79" s="29"/>
      <c r="M79" s="29" t="s">
        <v>31</v>
      </c>
      <c r="N79" s="30"/>
      <c r="O79" s="777"/>
      <c r="P79" s="29"/>
      <c r="Q79" s="618"/>
    </row>
    <row r="80" spans="1:19" s="11" customFormat="1">
      <c r="B80" s="753" t="s">
        <v>158</v>
      </c>
      <c r="D80" s="30">
        <f ca="1">SUMIF('305 Inputs'!$B$53:$B$77,"=47",'305 Inputs'!$I$53:$I$75)</f>
        <v>380222.11</v>
      </c>
      <c r="E80" s="29">
        <f ca="1">D80/($D$75+$D$78+$D$83+$D$86)*$D$98</f>
        <v>2312.6842468239438</v>
      </c>
      <c r="F80" s="29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9">
        <f ca="1">-SUMIF('305 Inputs'!$A$53:$A$77,"=b47",'305 Inputs'!$I$53:$I$72)</f>
        <v>0</v>
      </c>
      <c r="H80" s="29">
        <v>0</v>
      </c>
      <c r="I80" s="29">
        <f ca="1">SUM(E80:H80)</f>
        <v>4779.6342468239854</v>
      </c>
      <c r="J80" s="30">
        <f ca="1">D80+I80</f>
        <v>385001.74424682395</v>
      </c>
      <c r="K80" s="773">
        <v>0</v>
      </c>
      <c r="L80" s="29">
        <f>'305 VS COGNOS Revenue'!Y38</f>
        <v>0</v>
      </c>
      <c r="M80" s="29">
        <f>SUM(L80:L80)</f>
        <v>0</v>
      </c>
      <c r="N80" s="30">
        <f ca="1">J80+M80</f>
        <v>385001.74424682395</v>
      </c>
      <c r="O80" s="613"/>
      <c r="P80" s="29">
        <f ca="1">I80+M80</f>
        <v>4779.6342468239854</v>
      </c>
      <c r="Q80" s="618">
        <f ca="1">+D80+P80</f>
        <v>385001.74424682395</v>
      </c>
      <c r="R80" s="12"/>
      <c r="S80" s="618">
        <f ca="1">D80+F80+G80</f>
        <v>382689.06000000006</v>
      </c>
    </row>
    <row r="81" spans="1:19" s="11" customFormat="1">
      <c r="B81" s="753" t="s">
        <v>54</v>
      </c>
      <c r="D81" s="30">
        <f>'305 VS COGNOS Revenue'!C39</f>
        <v>14588579.530000001</v>
      </c>
      <c r="E81" s="29">
        <f ca="1">D81/($D$75+$D$78+$D$83+$D$86)*$D$98</f>
        <v>88734.392806797216</v>
      </c>
      <c r="F81" s="29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9">
        <f ca="1">-SUMIF('305 Inputs'!$A$53:$A$77,"=b48m",'305 Inputs'!$I$53:$I$72)</f>
        <v>0</v>
      </c>
      <c r="H81" s="29">
        <v>0</v>
      </c>
      <c r="I81" s="29">
        <f ca="1">SUM(E81:H81)</f>
        <v>151283.34826133912</v>
      </c>
      <c r="J81" s="30">
        <f ca="1">D81+I81</f>
        <v>14739862.878261341</v>
      </c>
      <c r="K81" s="773">
        <f>$K$13</f>
        <v>0</v>
      </c>
      <c r="L81" s="29">
        <f>'305 VS COGNOS Revenue'!Y39</f>
        <v>0</v>
      </c>
      <c r="M81" s="29">
        <f>SUM(L81:L81)</f>
        <v>0</v>
      </c>
      <c r="N81" s="30">
        <f ca="1">J81+M81</f>
        <v>14739862.878261341</v>
      </c>
      <c r="O81" s="613"/>
      <c r="P81" s="29">
        <f ca="1">I81+M81</f>
        <v>151283.34826133912</v>
      </c>
      <c r="Q81" s="618">
        <f ca="1">+D81+P81</f>
        <v>14739862.878261341</v>
      </c>
      <c r="R81" s="12"/>
      <c r="S81" s="618">
        <f ca="1">D81+F81+G81</f>
        <v>14651128.485454543</v>
      </c>
    </row>
    <row r="82" spans="1:19" s="11" customFormat="1" ht="18">
      <c r="B82" s="753" t="s">
        <v>561</v>
      </c>
      <c r="D82" s="77">
        <f>'305 VS COGNOS Revenue'!C40</f>
        <v>24703958.579999998</v>
      </c>
      <c r="E82" s="31">
        <f ca="1">D82/($D$75+$D$78+$D$83+$D$86)*$D$98</f>
        <v>150260.74060279451</v>
      </c>
      <c r="F82" s="31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1">
        <f ca="1">-SUMIF('305 Inputs'!$A$53:$A$77,"=b48y",'305 Inputs'!$I$53:$I$72)</f>
        <v>0</v>
      </c>
      <c r="H82" s="89">
        <v>0</v>
      </c>
      <c r="I82" s="31">
        <f ca="1">SUM(E82:H82)</f>
        <v>3137933.4606027971</v>
      </c>
      <c r="J82" s="77">
        <f ca="1">D82+I82</f>
        <v>27841892.040602796</v>
      </c>
      <c r="K82" s="774">
        <f>$K$13</f>
        <v>0</v>
      </c>
      <c r="L82" s="31">
        <f>'305 VS COGNOS Revenue'!Y40</f>
        <v>0</v>
      </c>
      <c r="M82" s="31">
        <f>SUM(L82:L82)</f>
        <v>0</v>
      </c>
      <c r="N82" s="77">
        <f ca="1">J82+M82</f>
        <v>27841892.040602796</v>
      </c>
      <c r="O82" s="613"/>
      <c r="P82" s="31">
        <f ca="1">I82+M82</f>
        <v>3137933.4606027971</v>
      </c>
      <c r="Q82" s="617">
        <f ca="1">+D82+P82</f>
        <v>27841892.040602796</v>
      </c>
      <c r="R82" s="12"/>
      <c r="S82" s="618">
        <f ca="1">D82+F82+G82</f>
        <v>27691631.300000001</v>
      </c>
    </row>
    <row r="83" spans="1:19">
      <c r="B83" s="4" t="s">
        <v>35</v>
      </c>
      <c r="D83" s="30">
        <f t="shared" ref="D83:J83" ca="1" si="34">SUM(D80:D82)</f>
        <v>39672760.219999999</v>
      </c>
      <c r="E83" s="819">
        <f t="shared" ca="1" si="34"/>
        <v>241307.81765641569</v>
      </c>
      <c r="F83" s="29">
        <f t="shared" si="34"/>
        <v>3052688.6254545446</v>
      </c>
      <c r="G83" s="29">
        <f t="shared" ca="1" si="34"/>
        <v>0</v>
      </c>
      <c r="H83" s="29">
        <f t="shared" si="34"/>
        <v>0</v>
      </c>
      <c r="I83" s="29">
        <f t="shared" ca="1" si="34"/>
        <v>3293996.4431109601</v>
      </c>
      <c r="J83" s="30">
        <f t="shared" ca="1" si="34"/>
        <v>42966756.663110957</v>
      </c>
      <c r="K83" s="773"/>
      <c r="L83" s="29">
        <f>SUM(L80:L82)</f>
        <v>0</v>
      </c>
      <c r="M83" s="29">
        <f>SUM(M80:M82)</f>
        <v>0</v>
      </c>
      <c r="N83" s="30">
        <f ca="1">SUM(N80:N82)</f>
        <v>42966756.663110957</v>
      </c>
      <c r="O83" s="10"/>
      <c r="P83" s="29">
        <f ca="1">SUM(P80:P82)</f>
        <v>3293996.4431109601</v>
      </c>
      <c r="Q83" s="618">
        <f ca="1">SUM(Q80:Q82)</f>
        <v>42966756.663110957</v>
      </c>
      <c r="R83" s="8"/>
      <c r="S83" s="618">
        <f ca="1">SUM(S80:S82)</f>
        <v>42725448.845454544</v>
      </c>
    </row>
    <row r="84" spans="1:19">
      <c r="D84" s="30"/>
      <c r="E84" s="29"/>
      <c r="F84" s="29"/>
      <c r="G84" s="29"/>
      <c r="H84" s="29"/>
      <c r="I84" s="29"/>
      <c r="J84" s="30"/>
      <c r="K84" s="29"/>
      <c r="L84" s="29"/>
      <c r="M84" s="29" t="s">
        <v>31</v>
      </c>
      <c r="N84" s="30"/>
      <c r="O84" s="777"/>
      <c r="P84" s="29"/>
      <c r="Q84" s="618"/>
    </row>
    <row r="85" spans="1:19">
      <c r="B85" s="753" t="s">
        <v>55</v>
      </c>
      <c r="D85" s="77">
        <f ca="1">SUMIF('305 Inputs'!$B$53:$B$77,"=15n",'305 Inputs'!$I$53:$I$75)</f>
        <v>16788.149999999998</v>
      </c>
      <c r="E85" s="31">
        <f ca="1">D85/($D$75+$D$78+$D$83+$D$86)*$D$98</f>
        <v>102.11318336621031</v>
      </c>
      <c r="F85" s="31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1">
        <f ca="1">-SUMIF('305 Inputs'!$A$53:$A$77,"=b15n",'305 Inputs'!$I$53:$I$72)</f>
        <v>217.18</v>
      </c>
      <c r="H85" s="31">
        <v>0</v>
      </c>
      <c r="I85" s="31">
        <f ca="1">SUM(E85:H85)</f>
        <v>377.92875766915114</v>
      </c>
      <c r="J85" s="77">
        <f ca="1">D85+I85</f>
        <v>17166.078757669147</v>
      </c>
      <c r="K85" s="774">
        <v>0</v>
      </c>
      <c r="L85" s="31">
        <f>'305 VS COGNOS Revenue'!Y42</f>
        <v>0</v>
      </c>
      <c r="M85" s="31">
        <f>SUM(L85:L85)</f>
        <v>0</v>
      </c>
      <c r="N85" s="77">
        <f ca="1">J85+M85</f>
        <v>17166.078757669147</v>
      </c>
      <c r="O85" s="613"/>
      <c r="P85" s="31">
        <f ca="1">I85+M85</f>
        <v>377.92875766915114</v>
      </c>
      <c r="Q85" s="617">
        <f ca="1">+D85+P85</f>
        <v>17166.078757669147</v>
      </c>
      <c r="R85" s="8"/>
      <c r="S85" s="618">
        <f ca="1">D85+F85+G85</f>
        <v>17063.96557430294</v>
      </c>
    </row>
    <row r="86" spans="1:19">
      <c r="B86" s="4" t="s">
        <v>35</v>
      </c>
      <c r="D86" s="30">
        <f t="shared" ref="D86:J86" ca="1" si="35">SUM(D85:D85)</f>
        <v>16788.149999999998</v>
      </c>
      <c r="E86" s="819">
        <f t="shared" ca="1" si="35"/>
        <v>102.11318336621031</v>
      </c>
      <c r="F86" s="29">
        <f t="shared" si="35"/>
        <v>58.635574302940825</v>
      </c>
      <c r="G86" s="29">
        <f t="shared" ca="1" si="35"/>
        <v>217.18</v>
      </c>
      <c r="H86" s="29">
        <f t="shared" si="35"/>
        <v>0</v>
      </c>
      <c r="I86" s="29">
        <f t="shared" ca="1" si="35"/>
        <v>377.92875766915114</v>
      </c>
      <c r="J86" s="30">
        <f t="shared" ca="1" si="35"/>
        <v>17166.078757669147</v>
      </c>
      <c r="K86" s="774"/>
      <c r="L86" s="29">
        <f>SUM(L85:L85)</f>
        <v>0</v>
      </c>
      <c r="M86" s="29">
        <f>SUM(M85:M85)</f>
        <v>0</v>
      </c>
      <c r="N86" s="30">
        <f ca="1">SUM(N85:N85)</f>
        <v>17166.078757669147</v>
      </c>
      <c r="O86" s="10"/>
      <c r="P86" s="29">
        <f ca="1">SUM(P85:P85)</f>
        <v>377.92875766915114</v>
      </c>
      <c r="Q86" s="618">
        <f ca="1">SUM(Q85:Q85)</f>
        <v>17166.078757669147</v>
      </c>
      <c r="R86" s="8"/>
    </row>
    <row r="87" spans="1:19">
      <c r="D87" s="30"/>
      <c r="E87" s="29"/>
      <c r="F87" s="29"/>
      <c r="G87" s="29"/>
      <c r="H87" s="29"/>
      <c r="I87" s="29"/>
      <c r="J87" s="30"/>
      <c r="K87" s="31"/>
      <c r="L87" s="29"/>
      <c r="M87" s="29"/>
      <c r="N87" s="30"/>
      <c r="O87" s="777"/>
      <c r="P87" s="29"/>
      <c r="Q87" s="618"/>
    </row>
    <row r="88" spans="1:19" s="11" customFormat="1">
      <c r="B88" s="4" t="s">
        <v>34</v>
      </c>
      <c r="D88" s="30">
        <f ca="1">SUMIF('305 Inputs'!$B$53:$B$77,"=aga",'305 Inputs'!$I$53:$I$75)</f>
        <v>33490.409999999996</v>
      </c>
      <c r="E88" s="29"/>
      <c r="F88" s="31">
        <v>0</v>
      </c>
      <c r="G88" s="31">
        <v>0</v>
      </c>
      <c r="H88" s="31">
        <v>0</v>
      </c>
      <c r="I88" s="31">
        <f>SUM(F88:H88)</f>
        <v>0</v>
      </c>
      <c r="J88" s="77">
        <f ca="1">D88+I88</f>
        <v>33490.409999999996</v>
      </c>
      <c r="K88" s="774">
        <v>0</v>
      </c>
      <c r="L88" s="31">
        <f ca="1">ROUND(J88*K88*((366-30)/(366+30*K88)),0)</f>
        <v>0</v>
      </c>
      <c r="M88" s="31">
        <f ca="1">SUM(L88:L88)</f>
        <v>0</v>
      </c>
      <c r="N88" s="77">
        <f ca="1">J88+M88</f>
        <v>33490.409999999996</v>
      </c>
      <c r="O88" s="613"/>
      <c r="P88" s="31">
        <f t="shared" ref="P88:P98" ca="1" si="36">I88+M88</f>
        <v>0</v>
      </c>
      <c r="Q88" s="617">
        <f ca="1">+D88+P88</f>
        <v>33490.409999999996</v>
      </c>
      <c r="R88" s="12"/>
    </row>
    <row r="89" spans="1:19" s="11" customFormat="1">
      <c r="B89" s="4"/>
      <c r="D89" s="30"/>
      <c r="E89" s="29"/>
      <c r="F89" s="31"/>
      <c r="G89" s="31"/>
      <c r="H89" s="31"/>
      <c r="I89" s="31"/>
      <c r="J89" s="77"/>
      <c r="K89" s="774"/>
      <c r="L89" s="31"/>
      <c r="M89" s="31"/>
      <c r="N89" s="77"/>
      <c r="O89" s="613"/>
      <c r="P89" s="31"/>
      <c r="Q89" s="617"/>
      <c r="R89" s="12"/>
    </row>
    <row r="90" spans="1:19" s="11" customFormat="1">
      <c r="B90" s="4" t="s">
        <v>859</v>
      </c>
      <c r="D90" s="77">
        <f ca="1">SUMIF('305 Inputs'!$B$53:$B$77,"=def",'305 Inputs'!$I$53:$I$75)</f>
        <v>0</v>
      </c>
      <c r="E90" s="31"/>
      <c r="F90" s="31">
        <f ca="1">-D90</f>
        <v>0</v>
      </c>
      <c r="G90" s="31">
        <v>0</v>
      </c>
      <c r="H90" s="31">
        <v>0</v>
      </c>
      <c r="I90" s="31">
        <f t="shared" ref="I90:I96" ca="1" si="37">SUM(F90:H90)</f>
        <v>0</v>
      </c>
      <c r="J90" s="77">
        <f t="shared" ref="J90:J96" ca="1" si="38">D90+I90</f>
        <v>0</v>
      </c>
      <c r="K90" s="774">
        <v>0</v>
      </c>
      <c r="L90" s="31">
        <f t="shared" ref="L90:L95" ca="1" si="39">ROUND(J90*K90*((366-30)/(366+30*K90)),0)</f>
        <v>0</v>
      </c>
      <c r="M90" s="31">
        <f t="shared" ref="M90:M95" ca="1" si="40">SUM(L90:L90)</f>
        <v>0</v>
      </c>
      <c r="N90" s="77">
        <f t="shared" ref="N90:N95" ca="1" si="41">J90+M90</f>
        <v>0</v>
      </c>
      <c r="O90" s="613"/>
      <c r="P90" s="31">
        <f t="shared" ca="1" si="36"/>
        <v>0</v>
      </c>
      <c r="Q90" s="617">
        <f t="shared" ref="Q90:Q96" ca="1" si="42">+D90+P90</f>
        <v>0</v>
      </c>
      <c r="R90" s="12"/>
    </row>
    <row r="91" spans="1:19" s="11" customFormat="1">
      <c r="A91" s="4"/>
      <c r="B91" s="4" t="s">
        <v>656</v>
      </c>
      <c r="C91" s="4"/>
      <c r="D91" s="77">
        <f ca="1">SUMIF('305 Inputs'!$B$53:$B$77,"=rev",'305 Inputs'!$I$53:$I$75)</f>
        <v>-3494192.64</v>
      </c>
      <c r="E91" s="31"/>
      <c r="F91" s="31">
        <f ca="1">-D91</f>
        <v>3494192.64</v>
      </c>
      <c r="G91" s="31">
        <v>0</v>
      </c>
      <c r="H91" s="31">
        <v>0</v>
      </c>
      <c r="I91" s="31">
        <f t="shared" ca="1" si="37"/>
        <v>3494192.64</v>
      </c>
      <c r="J91" s="77">
        <f t="shared" ca="1" si="38"/>
        <v>0</v>
      </c>
      <c r="K91" s="774">
        <v>0</v>
      </c>
      <c r="L91" s="31">
        <f t="shared" ca="1" si="39"/>
        <v>0</v>
      </c>
      <c r="M91" s="31">
        <f t="shared" ca="1" si="40"/>
        <v>0</v>
      </c>
      <c r="N91" s="77">
        <f t="shared" ca="1" si="41"/>
        <v>0</v>
      </c>
      <c r="O91" s="613"/>
      <c r="P91" s="31">
        <f t="shared" ca="1" si="36"/>
        <v>3494192.64</v>
      </c>
      <c r="Q91" s="617">
        <f t="shared" ca="1" si="42"/>
        <v>0</v>
      </c>
      <c r="R91" s="12"/>
    </row>
    <row r="92" spans="1:19" s="11" customFormat="1">
      <c r="B92" s="4" t="s">
        <v>663</v>
      </c>
      <c r="D92" s="77">
        <f ca="1">SUMIF('305 Inputs'!$B$53:$B$77,"=dsm",'305 Inputs'!$I$53:$I$75)</f>
        <v>1387644.67</v>
      </c>
      <c r="E92" s="31"/>
      <c r="F92" s="31">
        <f ca="1">-D92</f>
        <v>-1387644.67</v>
      </c>
      <c r="G92" s="31">
        <v>0</v>
      </c>
      <c r="H92" s="31">
        <v>0</v>
      </c>
      <c r="I92" s="31">
        <f t="shared" ca="1" si="37"/>
        <v>-1387644.67</v>
      </c>
      <c r="J92" s="77">
        <f t="shared" ca="1" si="38"/>
        <v>0</v>
      </c>
      <c r="K92" s="774">
        <v>0</v>
      </c>
      <c r="L92" s="31">
        <f t="shared" ca="1" si="39"/>
        <v>0</v>
      </c>
      <c r="M92" s="31">
        <f t="shared" ca="1" si="40"/>
        <v>0</v>
      </c>
      <c r="N92" s="77">
        <f t="shared" ca="1" si="41"/>
        <v>0</v>
      </c>
      <c r="O92" s="613"/>
      <c r="P92" s="31">
        <f t="shared" ca="1" si="36"/>
        <v>-1387644.67</v>
      </c>
      <c r="Q92" s="617">
        <f t="shared" ca="1" si="42"/>
        <v>0</v>
      </c>
      <c r="R92" s="12"/>
    </row>
    <row r="93" spans="1:19" s="11" customFormat="1">
      <c r="B93" s="4" t="s">
        <v>664</v>
      </c>
      <c r="D93" s="77">
        <f ca="1">SUMIF('305 Inputs'!$B$53:$B$77,"=blue",'305 Inputs'!$I$53:$I$75)</f>
        <v>20.78</v>
      </c>
      <c r="E93" s="31"/>
      <c r="F93" s="31">
        <f ca="1">-D93</f>
        <v>-20.78</v>
      </c>
      <c r="G93" s="31">
        <v>0</v>
      </c>
      <c r="H93" s="31">
        <v>0</v>
      </c>
      <c r="I93" s="31">
        <f t="shared" ca="1" si="37"/>
        <v>-20.78</v>
      </c>
      <c r="J93" s="77">
        <f t="shared" ca="1" si="38"/>
        <v>0</v>
      </c>
      <c r="K93" s="774">
        <v>0</v>
      </c>
      <c r="L93" s="31">
        <f ca="1">ROUND(J93*K93*((366-30)/(366+30*K93)),0)</f>
        <v>0</v>
      </c>
      <c r="M93" s="31">
        <f ca="1">SUM(L93:L93)</f>
        <v>0</v>
      </c>
      <c r="N93" s="77">
        <f ca="1">J93+M93</f>
        <v>0</v>
      </c>
      <c r="O93" s="613"/>
      <c r="P93" s="31">
        <f ca="1">I93+M93</f>
        <v>-20.78</v>
      </c>
      <c r="Q93" s="617">
        <f t="shared" ca="1" si="42"/>
        <v>0</v>
      </c>
      <c r="R93" s="12"/>
    </row>
    <row r="94" spans="1:19" s="11" customFormat="1">
      <c r="B94" s="4" t="s">
        <v>96</v>
      </c>
      <c r="D94" s="77">
        <f ca="1">SUMIF('305 Inputs'!$B$53:$B$77,"=bpa",'305 Inputs'!$I$53:$I$75)</f>
        <v>-175.71</v>
      </c>
      <c r="E94" s="31"/>
      <c r="F94" s="31">
        <v>0</v>
      </c>
      <c r="G94" s="31">
        <f ca="1">-D94</f>
        <v>175.71</v>
      </c>
      <c r="H94" s="31">
        <v>0</v>
      </c>
      <c r="I94" s="31">
        <f t="shared" ca="1" si="37"/>
        <v>175.71</v>
      </c>
      <c r="J94" s="77">
        <f t="shared" ca="1" si="38"/>
        <v>0</v>
      </c>
      <c r="K94" s="774">
        <v>0</v>
      </c>
      <c r="L94" s="31">
        <f t="shared" ca="1" si="39"/>
        <v>0</v>
      </c>
      <c r="M94" s="31">
        <f t="shared" ca="1" si="40"/>
        <v>0</v>
      </c>
      <c r="N94" s="77">
        <f t="shared" ca="1" si="41"/>
        <v>0</v>
      </c>
      <c r="O94" s="613"/>
      <c r="P94" s="31">
        <f t="shared" ca="1" si="36"/>
        <v>175.71</v>
      </c>
      <c r="Q94" s="617">
        <f t="shared" ca="1" si="42"/>
        <v>0</v>
      </c>
      <c r="R94" s="12"/>
    </row>
    <row r="95" spans="1:19" s="11" customFormat="1">
      <c r="B95" s="4" t="s">
        <v>864</v>
      </c>
      <c r="D95" s="77">
        <f ca="1">SUMIF('305 Inputs'!$B$53:$B$77,"=altrev",'305 Inputs'!$I$53:$I$75)</f>
        <v>-1435848.99</v>
      </c>
      <c r="E95" s="31"/>
      <c r="F95" s="31">
        <f ca="1">D95*-1</f>
        <v>1435848.99</v>
      </c>
      <c r="G95" s="31">
        <v>0</v>
      </c>
      <c r="H95" s="31">
        <v>0</v>
      </c>
      <c r="I95" s="31">
        <f t="shared" ca="1" si="37"/>
        <v>1435848.99</v>
      </c>
      <c r="J95" s="77">
        <f t="shared" ca="1" si="38"/>
        <v>0</v>
      </c>
      <c r="K95" s="774">
        <v>0</v>
      </c>
      <c r="L95" s="31">
        <f t="shared" ca="1" si="39"/>
        <v>0</v>
      </c>
      <c r="M95" s="31">
        <f t="shared" ca="1" si="40"/>
        <v>0</v>
      </c>
      <c r="N95" s="77">
        <f t="shared" ca="1" si="41"/>
        <v>0</v>
      </c>
      <c r="O95" s="613"/>
      <c r="P95" s="31">
        <f t="shared" ca="1" si="36"/>
        <v>1435848.99</v>
      </c>
      <c r="Q95" s="617">
        <f t="shared" ca="1" si="42"/>
        <v>0</v>
      </c>
      <c r="R95" s="12"/>
    </row>
    <row r="96" spans="1:19" s="11" customFormat="1">
      <c r="B96" s="4" t="s">
        <v>862</v>
      </c>
      <c r="D96" s="77">
        <f ca="1">SUMIF('305 Inputs'!$B$53:$B$77,"=tax",'305 Inputs'!$I$53:$I$75)</f>
        <v>48775.1</v>
      </c>
      <c r="E96" s="31"/>
      <c r="F96" s="31">
        <f ca="1">D96*-1</f>
        <v>-48775.1</v>
      </c>
      <c r="G96" s="31">
        <v>0</v>
      </c>
      <c r="H96" s="31">
        <v>0</v>
      </c>
      <c r="I96" s="31">
        <f t="shared" ca="1" si="37"/>
        <v>-48775.1</v>
      </c>
      <c r="J96" s="77">
        <f t="shared" ca="1" si="38"/>
        <v>0</v>
      </c>
      <c r="K96" s="774">
        <v>0</v>
      </c>
      <c r="L96" s="31">
        <f ca="1">ROUND(J96*K96*((366-30)/(366+30*K96)),0)</f>
        <v>0</v>
      </c>
      <c r="M96" s="31">
        <f ca="1">SUM(L96:L96)</f>
        <v>0</v>
      </c>
      <c r="N96" s="77">
        <f ca="1">J96+M96</f>
        <v>0</v>
      </c>
      <c r="O96" s="613"/>
      <c r="P96" s="31">
        <f ca="1">I96+M96</f>
        <v>-48775.1</v>
      </c>
      <c r="Q96" s="617">
        <f t="shared" ca="1" si="42"/>
        <v>0</v>
      </c>
      <c r="R96" s="12"/>
    </row>
    <row r="97" spans="1:19" s="11" customFormat="1">
      <c r="A97" s="4"/>
      <c r="C97" s="4"/>
      <c r="D97" s="30"/>
      <c r="E97" s="29"/>
      <c r="F97" s="29"/>
      <c r="G97" s="29"/>
      <c r="H97" s="29"/>
      <c r="I97" s="29"/>
      <c r="J97" s="30"/>
      <c r="K97" s="774"/>
      <c r="L97" s="29"/>
      <c r="M97" s="29"/>
      <c r="N97" s="77"/>
      <c r="O97" s="613"/>
      <c r="P97" s="31"/>
      <c r="Q97" s="618"/>
      <c r="R97" s="12"/>
    </row>
    <row r="98" spans="1:19" s="11" customFormat="1">
      <c r="B98" s="4" t="s">
        <v>79</v>
      </c>
      <c r="D98" s="77">
        <f ca="1">SUMIF('305 Inputs'!$B$53:$B$77,"=unbilled",'305 Inputs'!$I$53:$I$74)</f>
        <v>301000</v>
      </c>
      <c r="E98" s="31">
        <f ca="1">-D98</f>
        <v>-301000</v>
      </c>
      <c r="F98" s="31">
        <v>0</v>
      </c>
      <c r="G98" s="31">
        <v>0</v>
      </c>
      <c r="H98" s="31">
        <v>0</v>
      </c>
      <c r="I98" s="31">
        <f ca="1">SUM(E98:H98)</f>
        <v>-301000</v>
      </c>
      <c r="J98" s="77">
        <f ca="1">D98+I98</f>
        <v>0</v>
      </c>
      <c r="K98" s="774">
        <v>0</v>
      </c>
      <c r="L98" s="31">
        <f ca="1">ROUND(J98*K98*((366-30)/(366+30*K98)),0)</f>
        <v>0</v>
      </c>
      <c r="M98" s="31">
        <f ca="1">SUM(L98:L98)</f>
        <v>0</v>
      </c>
      <c r="N98" s="77">
        <f ca="1">J98+M98</f>
        <v>0</v>
      </c>
      <c r="O98" s="613"/>
      <c r="P98" s="31">
        <f t="shared" ca="1" si="36"/>
        <v>-301000</v>
      </c>
      <c r="Q98" s="617">
        <f ca="1">+D98+P98</f>
        <v>0</v>
      </c>
      <c r="R98" s="12"/>
    </row>
    <row r="99" spans="1:19" s="11" customFormat="1">
      <c r="A99" s="4"/>
      <c r="C99" s="4"/>
      <c r="D99" s="77"/>
      <c r="E99" s="31"/>
      <c r="F99" s="31"/>
      <c r="G99" s="31"/>
      <c r="H99" s="31"/>
      <c r="I99" s="31"/>
      <c r="J99" s="77"/>
      <c r="K99" s="31"/>
      <c r="L99" s="31"/>
      <c r="M99" s="31"/>
      <c r="N99" s="77"/>
      <c r="O99" s="613"/>
      <c r="P99" s="31"/>
      <c r="Q99" s="31"/>
      <c r="R99" s="12"/>
    </row>
    <row r="100" spans="1:19">
      <c r="B100" s="33" t="s">
        <v>9</v>
      </c>
      <c r="C100" s="34"/>
      <c r="D100" s="78">
        <f t="shared" ref="D100:N100" ca="1" si="43">+D75+D78+D83+D86+D88+SUM(D90:D98)</f>
        <v>46327302.749999993</v>
      </c>
      <c r="E100" s="79">
        <f t="shared" ca="1" si="43"/>
        <v>0</v>
      </c>
      <c r="F100" s="37">
        <f ca="1">+F75+F78+F83+F86+F88+SUM(F90:F98)</f>
        <v>6730125.9010288501</v>
      </c>
      <c r="G100" s="37">
        <f t="shared" ca="1" si="43"/>
        <v>18552.57</v>
      </c>
      <c r="H100" s="37">
        <f t="shared" si="43"/>
        <v>0</v>
      </c>
      <c r="I100" s="37">
        <f t="shared" ca="1" si="43"/>
        <v>6748678.4710288495</v>
      </c>
      <c r="J100" s="78">
        <f t="shared" ca="1" si="43"/>
        <v>53075981.221028842</v>
      </c>
      <c r="K100" s="37">
        <f t="shared" si="43"/>
        <v>0</v>
      </c>
      <c r="L100" s="37">
        <f t="shared" ca="1" si="43"/>
        <v>0</v>
      </c>
      <c r="M100" s="37">
        <f t="shared" ca="1" si="43"/>
        <v>0</v>
      </c>
      <c r="N100" s="78">
        <f t="shared" ca="1" si="43"/>
        <v>53075981.221028842</v>
      </c>
      <c r="O100" s="79"/>
      <c r="P100" s="37">
        <f ca="1">+P75+P78+P83+P86+P88+SUM(P90:P98)</f>
        <v>6748678.4710288495</v>
      </c>
      <c r="Q100" s="37">
        <f ca="1">+Q75+Q78+Q83+Q86+Q88+SUM(Q90:Q98)</f>
        <v>53075981.221028842</v>
      </c>
      <c r="R100" s="8"/>
    </row>
    <row r="101" spans="1:19">
      <c r="D101" s="30"/>
      <c r="E101" s="29"/>
      <c r="F101" s="29"/>
      <c r="G101" s="29"/>
      <c r="H101" s="29"/>
      <c r="I101" s="29"/>
      <c r="J101" s="30" t="s">
        <v>31</v>
      </c>
      <c r="K101" s="29"/>
      <c r="L101" s="29"/>
      <c r="M101" s="29"/>
      <c r="N101" s="30" t="s">
        <v>31</v>
      </c>
      <c r="O101" s="777"/>
      <c r="P101" s="29"/>
      <c r="Q101" s="618"/>
      <c r="R101" s="780"/>
    </row>
    <row r="102" spans="1:19">
      <c r="B102" s="5"/>
      <c r="D102" s="30"/>
      <c r="E102" s="29"/>
      <c r="F102" s="29"/>
      <c r="G102" s="29"/>
      <c r="H102" s="29"/>
      <c r="I102" s="29"/>
      <c r="J102" s="30" t="s">
        <v>31</v>
      </c>
      <c r="K102" s="29"/>
      <c r="L102" s="29"/>
      <c r="M102" s="29"/>
      <c r="N102" s="30"/>
      <c r="O102" s="10"/>
      <c r="P102" s="29"/>
      <c r="Q102" s="618"/>
    </row>
    <row r="103" spans="1:19">
      <c r="A103" s="5" t="s">
        <v>197</v>
      </c>
      <c r="B103" s="5"/>
      <c r="D103" s="30"/>
      <c r="E103" s="29"/>
      <c r="F103" s="29"/>
      <c r="G103" s="29"/>
      <c r="H103" s="29"/>
      <c r="I103" s="29"/>
      <c r="J103" s="30"/>
      <c r="K103" s="29"/>
      <c r="L103" s="29"/>
      <c r="M103" s="29"/>
      <c r="N103" s="30"/>
      <c r="O103" s="10"/>
      <c r="P103" s="29"/>
      <c r="Q103" s="618"/>
    </row>
    <row r="104" spans="1:19">
      <c r="B104" s="753" t="s">
        <v>58</v>
      </c>
      <c r="D104" s="30">
        <f>SUMIF('305 Inputs'!B83:B105,"=40",'305 Inputs'!I83:I105)</f>
        <v>8446189.7500000019</v>
      </c>
      <c r="E104" s="29">
        <f>D104/$D$106*$D$120</f>
        <v>710400.5754126875</v>
      </c>
      <c r="F104" s="29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9">
        <f>-SUMIF('305 Inputs'!$A$83:$A$105,"=b40",'305 Inputs'!I$83:I$105)</f>
        <v>808348.21</v>
      </c>
      <c r="H104" s="29">
        <v>0</v>
      </c>
      <c r="I104" s="29">
        <f>SUM(E104:H104)</f>
        <v>1048955.2503730811</v>
      </c>
      <c r="J104" s="30">
        <f>D104+I104</f>
        <v>9495145.0003730822</v>
      </c>
      <c r="K104" s="773">
        <f>$K$13</f>
        <v>0</v>
      </c>
      <c r="L104" s="29">
        <f>'305 VS COGNOS Revenue'!Y47</f>
        <v>5.0396059523336589E-3</v>
      </c>
      <c r="M104" s="29">
        <f>SUM(L104:L104)</f>
        <v>5.0396059523336589E-3</v>
      </c>
      <c r="N104" s="30">
        <f>J104+M104</f>
        <v>9495145.0054126885</v>
      </c>
      <c r="O104" s="10"/>
      <c r="P104" s="29">
        <f>I104+M104</f>
        <v>1048955.2554126871</v>
      </c>
      <c r="Q104" s="618">
        <f>+D104+P104</f>
        <v>9495145.0054126885</v>
      </c>
      <c r="R104" s="8"/>
      <c r="S104" s="618">
        <f>D104+F104+G104</f>
        <v>8784744.4249603953</v>
      </c>
    </row>
    <row r="105" spans="1:19" ht="18">
      <c r="B105" s="753" t="s">
        <v>59</v>
      </c>
      <c r="D105" s="77">
        <f>SUMIF('305 Inputs'!$A$83:$A$105,"=40x",'305 Inputs'!$I$83:$I$105)</f>
        <v>5499999.0899999999</v>
      </c>
      <c r="E105" s="31">
        <f>D105/$D$106*$D$120</f>
        <v>462599.42458731245</v>
      </c>
      <c r="F105" s="31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89">
        <f>-SUMIF('305 Inputs'!$A$83:$A$105,"=b40x",'305 Inputs'!I$83:I$105)</f>
        <v>0</v>
      </c>
      <c r="H105" s="89">
        <v>0</v>
      </c>
      <c r="I105" s="31">
        <f>SUM(E105:H105)</f>
        <v>340496.33458731271</v>
      </c>
      <c r="J105" s="77">
        <f>D105+I105</f>
        <v>5840495.4245873122</v>
      </c>
      <c r="K105" s="781">
        <f>$K$13</f>
        <v>0</v>
      </c>
      <c r="L105" s="31">
        <f>'305 VS COGNOS Revenue'!Y48</f>
        <v>0</v>
      </c>
      <c r="M105" s="31">
        <f>SUM(L105:L105)</f>
        <v>0</v>
      </c>
      <c r="N105" s="77">
        <f>J105+M105</f>
        <v>5840495.4245873122</v>
      </c>
      <c r="O105" s="613"/>
      <c r="P105" s="31">
        <f>I105+M105</f>
        <v>340496.33458731271</v>
      </c>
      <c r="Q105" s="617">
        <f>+D105+P105</f>
        <v>5840495.4245873122</v>
      </c>
      <c r="R105" s="8"/>
      <c r="S105" s="618">
        <f>D105+F105+G105</f>
        <v>5377896</v>
      </c>
    </row>
    <row r="106" spans="1:19">
      <c r="B106" s="4" t="s">
        <v>35</v>
      </c>
      <c r="D106" s="30">
        <f t="shared" ref="D106:J106" si="44">SUM(D104:D105)</f>
        <v>13946188.840000002</v>
      </c>
      <c r="E106" s="819">
        <f t="shared" si="44"/>
        <v>1173000</v>
      </c>
      <c r="F106" s="29">
        <f t="shared" si="44"/>
        <v>-591896.62503960612</v>
      </c>
      <c r="G106" s="29">
        <f t="shared" si="44"/>
        <v>808348.21</v>
      </c>
      <c r="H106" s="29">
        <f t="shared" si="44"/>
        <v>0</v>
      </c>
      <c r="I106" s="29">
        <f t="shared" si="44"/>
        <v>1389451.5849603938</v>
      </c>
      <c r="J106" s="30">
        <f t="shared" si="44"/>
        <v>15335640.424960393</v>
      </c>
      <c r="K106" s="773"/>
      <c r="L106" s="29">
        <f>SUM(L104:L105)</f>
        <v>5.0396059523336589E-3</v>
      </c>
      <c r="M106" s="29">
        <f>SUM(M104:M105)</f>
        <v>5.0396059523336589E-3</v>
      </c>
      <c r="N106" s="30">
        <f>SUM(N104:N105)</f>
        <v>15335640.43</v>
      </c>
      <c r="O106" s="10"/>
      <c r="P106" s="29">
        <f>SUM(P104:P105)</f>
        <v>1389451.5899999999</v>
      </c>
      <c r="Q106" s="618">
        <f>SUM(Q104:Q105)</f>
        <v>15335640.43</v>
      </c>
      <c r="R106" s="8"/>
      <c r="S106" s="618">
        <f>SUM(S104:S105)</f>
        <v>14162640.424960395</v>
      </c>
    </row>
    <row r="107" spans="1:19" s="11" customFormat="1">
      <c r="A107" s="4"/>
      <c r="B107" s="4"/>
      <c r="C107" s="4"/>
      <c r="D107" s="30"/>
      <c r="E107" s="29"/>
      <c r="F107" s="29"/>
      <c r="G107" s="29"/>
      <c r="H107" s="29"/>
      <c r="I107" s="29"/>
      <c r="J107" s="30"/>
      <c r="K107" s="773"/>
      <c r="L107" s="29"/>
      <c r="M107" s="29"/>
      <c r="N107" s="30"/>
      <c r="O107" s="613"/>
      <c r="P107" s="29"/>
      <c r="Q107" s="618"/>
      <c r="R107" s="12"/>
    </row>
    <row r="108" spans="1:19" s="11" customFormat="1">
      <c r="B108" s="4" t="s">
        <v>34</v>
      </c>
      <c r="D108" s="77">
        <f>SUMIF('305 Inputs'!$A$83:$A$105,"=aga",'305 Inputs'!$I$83:$I$105)</f>
        <v>210968.67</v>
      </c>
      <c r="E108" s="31"/>
      <c r="F108" s="31">
        <v>0</v>
      </c>
      <c r="G108" s="31">
        <v>0</v>
      </c>
      <c r="H108" s="31">
        <v>0</v>
      </c>
      <c r="I108" s="31">
        <f>SUM(F108:H108)</f>
        <v>0</v>
      </c>
      <c r="J108" s="77">
        <f>D108+I108</f>
        <v>210968.67</v>
      </c>
      <c r="K108" s="774">
        <v>0</v>
      </c>
      <c r="L108" s="31">
        <f t="shared" ref="L108:L120" si="45">ROUND(J108*K108*((366-30)/(366+30*K108)),0)</f>
        <v>0</v>
      </c>
      <c r="M108" s="31">
        <f>SUM(L108:L108)</f>
        <v>0</v>
      </c>
      <c r="N108" s="77">
        <f>J108+M108</f>
        <v>210968.67</v>
      </c>
      <c r="O108" s="613"/>
      <c r="P108" s="31">
        <f t="shared" ref="P108:P120" si="46">I108+M108</f>
        <v>0</v>
      </c>
      <c r="Q108" s="617">
        <f>+D108+P108</f>
        <v>210968.67</v>
      </c>
      <c r="R108" s="12"/>
    </row>
    <row r="109" spans="1:19" s="11" customFormat="1">
      <c r="B109" s="4"/>
      <c r="D109" s="30"/>
      <c r="E109" s="29"/>
      <c r="F109" s="31"/>
      <c r="G109" s="31"/>
      <c r="H109" s="31"/>
      <c r="I109" s="31"/>
      <c r="J109" s="77"/>
      <c r="K109" s="774"/>
      <c r="L109" s="31"/>
      <c r="M109" s="31"/>
      <c r="N109" s="77"/>
      <c r="O109" s="613"/>
      <c r="P109" s="31"/>
      <c r="Q109" s="617"/>
      <c r="R109" s="12"/>
    </row>
    <row r="110" spans="1:19" s="11" customFormat="1">
      <c r="B110" s="4" t="s">
        <v>657</v>
      </c>
      <c r="D110" s="77">
        <f>SUMIF('305 Inputs'!$B$83:$B$105,"=irr",'305 Inputs'!$I$83:$I$105)</f>
        <v>122000</v>
      </c>
      <c r="E110" s="31"/>
      <c r="F110" s="31">
        <f>-D110</f>
        <v>-122000</v>
      </c>
      <c r="G110" s="31">
        <v>0</v>
      </c>
      <c r="H110" s="31">
        <v>0</v>
      </c>
      <c r="I110" s="31">
        <f t="shared" ref="I110:I118" si="47">SUM(F110:H110)</f>
        <v>-122000</v>
      </c>
      <c r="J110" s="77">
        <f t="shared" ref="J110:J118" si="48">D110+I110</f>
        <v>0</v>
      </c>
      <c r="K110" s="774">
        <v>0</v>
      </c>
      <c r="L110" s="31">
        <f t="shared" si="45"/>
        <v>0</v>
      </c>
      <c r="M110" s="31">
        <f t="shared" ref="M110:M118" si="49">SUM(L110:L110)</f>
        <v>0</v>
      </c>
      <c r="N110" s="77">
        <f t="shared" ref="N110:N118" si="50">J110+M110</f>
        <v>0</v>
      </c>
      <c r="O110" s="613"/>
      <c r="P110" s="31">
        <f t="shared" si="46"/>
        <v>-122000</v>
      </c>
      <c r="Q110" s="617">
        <f t="shared" ref="Q110:Q118" si="51">+D110+P110</f>
        <v>0</v>
      </c>
      <c r="R110" s="12"/>
    </row>
    <row r="111" spans="1:19" s="11" customFormat="1">
      <c r="B111" s="4" t="s">
        <v>859</v>
      </c>
      <c r="D111" s="77">
        <f>SUMIF('305 Inputs'!$B$83:$B$105,"=def",'305 Inputs'!$I$83:$I$105)</f>
        <v>6120.75</v>
      </c>
      <c r="E111" s="31"/>
      <c r="F111" s="31">
        <f>-D111</f>
        <v>-6120.75</v>
      </c>
      <c r="G111" s="31">
        <v>0</v>
      </c>
      <c r="H111" s="31">
        <v>0</v>
      </c>
      <c r="I111" s="31">
        <f t="shared" si="47"/>
        <v>-6120.75</v>
      </c>
      <c r="J111" s="77">
        <f t="shared" si="48"/>
        <v>0</v>
      </c>
      <c r="K111" s="774">
        <v>0</v>
      </c>
      <c r="L111" s="31">
        <f t="shared" si="45"/>
        <v>0</v>
      </c>
      <c r="M111" s="31">
        <f t="shared" si="49"/>
        <v>0</v>
      </c>
      <c r="N111" s="77">
        <f t="shared" si="50"/>
        <v>0</v>
      </c>
      <c r="O111" s="613"/>
      <c r="P111" s="31">
        <f t="shared" si="46"/>
        <v>-6120.75</v>
      </c>
      <c r="Q111" s="617">
        <f t="shared" si="51"/>
        <v>0</v>
      </c>
      <c r="R111" s="12"/>
    </row>
    <row r="112" spans="1:19">
      <c r="B112" s="4" t="s">
        <v>656</v>
      </c>
      <c r="D112" s="77">
        <f>SUMIF('305 Inputs'!$B$83:$B$105,"=rev",'305 Inputs'!$I$83:$I$105)</f>
        <v>-1087001.44</v>
      </c>
      <c r="E112" s="31"/>
      <c r="F112" s="31">
        <f>-D112</f>
        <v>1087001.44</v>
      </c>
      <c r="G112" s="29">
        <v>0</v>
      </c>
      <c r="H112" s="31">
        <v>0</v>
      </c>
      <c r="I112" s="31">
        <f t="shared" si="47"/>
        <v>1087001.44</v>
      </c>
      <c r="J112" s="77">
        <f t="shared" si="48"/>
        <v>0</v>
      </c>
      <c r="K112" s="774">
        <v>0</v>
      </c>
      <c r="L112" s="31">
        <f t="shared" si="45"/>
        <v>0</v>
      </c>
      <c r="M112" s="31">
        <f t="shared" si="49"/>
        <v>0</v>
      </c>
      <c r="N112" s="77">
        <f t="shared" si="50"/>
        <v>0</v>
      </c>
      <c r="O112" s="782"/>
      <c r="P112" s="31">
        <f t="shared" si="46"/>
        <v>1087001.44</v>
      </c>
      <c r="Q112" s="617">
        <f t="shared" si="51"/>
        <v>0</v>
      </c>
    </row>
    <row r="113" spans="1:19" s="11" customFormat="1">
      <c r="B113" s="4" t="s">
        <v>663</v>
      </c>
      <c r="D113" s="77">
        <f>SUMIF('305 Inputs'!$B$83:$B$105,"=dsm",'305 Inputs'!$I$83:$I$105)</f>
        <v>459273.54</v>
      </c>
      <c r="E113" s="31"/>
      <c r="F113" s="31">
        <f>-D113</f>
        <v>-459273.54</v>
      </c>
      <c r="G113" s="31">
        <v>0</v>
      </c>
      <c r="H113" s="31">
        <v>0</v>
      </c>
      <c r="I113" s="31">
        <f t="shared" si="47"/>
        <v>-459273.54</v>
      </c>
      <c r="J113" s="77">
        <f t="shared" si="48"/>
        <v>0</v>
      </c>
      <c r="K113" s="774">
        <v>0</v>
      </c>
      <c r="L113" s="31">
        <f t="shared" si="45"/>
        <v>0</v>
      </c>
      <c r="M113" s="31">
        <f t="shared" si="49"/>
        <v>0</v>
      </c>
      <c r="N113" s="77">
        <f t="shared" si="50"/>
        <v>0</v>
      </c>
      <c r="O113" s="613"/>
      <c r="P113" s="31">
        <f t="shared" si="46"/>
        <v>-459273.54</v>
      </c>
      <c r="Q113" s="617">
        <f t="shared" si="51"/>
        <v>0</v>
      </c>
      <c r="R113" s="12"/>
    </row>
    <row r="114" spans="1:19" s="11" customFormat="1">
      <c r="B114" s="4" t="s">
        <v>664</v>
      </c>
      <c r="D114" s="77">
        <f>SUMIF('305 Inputs'!$B$83:$B$105,"=blue",'305 Inputs'!$I$83:$I$105)</f>
        <v>273.93</v>
      </c>
      <c r="E114" s="31"/>
      <c r="F114" s="31">
        <f>-D114</f>
        <v>-273.93</v>
      </c>
      <c r="G114" s="31">
        <v>0</v>
      </c>
      <c r="H114" s="31">
        <v>0</v>
      </c>
      <c r="I114" s="31">
        <f t="shared" si="47"/>
        <v>-273.93</v>
      </c>
      <c r="J114" s="77">
        <f t="shared" si="48"/>
        <v>0</v>
      </c>
      <c r="K114" s="774">
        <v>0</v>
      </c>
      <c r="L114" s="31">
        <f t="shared" si="45"/>
        <v>0</v>
      </c>
      <c r="M114" s="31">
        <f t="shared" si="49"/>
        <v>0</v>
      </c>
      <c r="N114" s="77">
        <f t="shared" si="50"/>
        <v>0</v>
      </c>
      <c r="O114" s="613"/>
      <c r="P114" s="31">
        <f t="shared" si="46"/>
        <v>-273.93</v>
      </c>
      <c r="Q114" s="617">
        <f t="shared" si="51"/>
        <v>0</v>
      </c>
      <c r="R114" s="12"/>
    </row>
    <row r="115" spans="1:19" s="11" customFormat="1">
      <c r="B115" s="4" t="s">
        <v>96</v>
      </c>
      <c r="D115" s="77">
        <f>SUMIF('305 Inputs'!$B$83:$B$105,"=bpa",'305 Inputs'!$I$83:$I$105)</f>
        <v>-18799.510000000002</v>
      </c>
      <c r="E115" s="31"/>
      <c r="F115" s="31">
        <v>0</v>
      </c>
      <c r="G115" s="31">
        <f>-D115</f>
        <v>18799.510000000002</v>
      </c>
      <c r="H115" s="31">
        <v>0</v>
      </c>
      <c r="I115" s="31">
        <f t="shared" si="47"/>
        <v>18799.510000000002</v>
      </c>
      <c r="J115" s="77">
        <f t="shared" si="48"/>
        <v>0</v>
      </c>
      <c r="K115" s="774">
        <v>0</v>
      </c>
      <c r="L115" s="31">
        <f t="shared" si="45"/>
        <v>0</v>
      </c>
      <c r="M115" s="31">
        <f t="shared" si="49"/>
        <v>0</v>
      </c>
      <c r="N115" s="77">
        <f t="shared" si="50"/>
        <v>0</v>
      </c>
      <c r="O115" s="613"/>
      <c r="P115" s="31">
        <f t="shared" si="46"/>
        <v>18799.510000000002</v>
      </c>
      <c r="Q115" s="617">
        <f t="shared" si="51"/>
        <v>0</v>
      </c>
      <c r="R115" s="12"/>
    </row>
    <row r="116" spans="1:19" s="11" customFormat="1">
      <c r="B116" s="4" t="s">
        <v>862</v>
      </c>
      <c r="D116" s="77">
        <f>SUMIF('305 Inputs'!$B$83:$B$105,"=tax",'305 Inputs'!$I$83:$I$105)</f>
        <v>8521.43</v>
      </c>
      <c r="E116" s="31"/>
      <c r="F116" s="31">
        <f>-D116</f>
        <v>-8521.43</v>
      </c>
      <c r="G116" s="31">
        <v>0</v>
      </c>
      <c r="H116" s="31">
        <v>0</v>
      </c>
      <c r="I116" s="31">
        <f>SUM(F116:H116)</f>
        <v>-8521.43</v>
      </c>
      <c r="J116" s="77">
        <f>D116+I116</f>
        <v>0</v>
      </c>
      <c r="K116" s="774">
        <v>0</v>
      </c>
      <c r="L116" s="31">
        <f>ROUND(J116*K116*((366-30)/(366+30*K116)),0)</f>
        <v>0</v>
      </c>
      <c r="M116" s="31">
        <f>SUM(L116:L116)</f>
        <v>0</v>
      </c>
      <c r="N116" s="77">
        <f>J116+M116</f>
        <v>0</v>
      </c>
      <c r="O116" s="613"/>
      <c r="P116" s="31">
        <f>I116+M116</f>
        <v>-8521.43</v>
      </c>
      <c r="Q116" s="617">
        <f>+D116+P116</f>
        <v>0</v>
      </c>
      <c r="R116" s="12"/>
    </row>
    <row r="117" spans="1:19" s="11" customFormat="1">
      <c r="B117" s="4" t="s">
        <v>866</v>
      </c>
      <c r="D117" s="77">
        <f>SUMIF('305 Inputs'!$B$83:$B$105,"=altrev",'305 Inputs'!$I$83:$I$105)</f>
        <v>-657528.82000000007</v>
      </c>
      <c r="E117" s="31"/>
      <c r="F117" s="31">
        <f>-D117</f>
        <v>657528.82000000007</v>
      </c>
      <c r="G117" s="31">
        <v>0</v>
      </c>
      <c r="H117" s="31">
        <v>0</v>
      </c>
      <c r="I117" s="31">
        <f>SUM(F117:H117)</f>
        <v>657528.82000000007</v>
      </c>
      <c r="J117" s="77">
        <f>D117+I117</f>
        <v>0</v>
      </c>
      <c r="K117" s="774">
        <v>0</v>
      </c>
      <c r="L117" s="31">
        <f>ROUND(J117*K117*((366-30)/(366+30*K117)),0)</f>
        <v>0</v>
      </c>
      <c r="M117" s="31">
        <f>SUM(L117:L117)</f>
        <v>0</v>
      </c>
      <c r="N117" s="77">
        <f>J117+M117</f>
        <v>0</v>
      </c>
      <c r="O117" s="613"/>
      <c r="P117" s="31">
        <f>I117+M117</f>
        <v>657528.82000000007</v>
      </c>
      <c r="Q117" s="617">
        <f>+D117+P117</f>
        <v>0</v>
      </c>
      <c r="R117" s="12"/>
    </row>
    <row r="118" spans="1:19" s="11" customFormat="1">
      <c r="B118" s="4" t="s">
        <v>157</v>
      </c>
      <c r="D118" s="77">
        <f>SUMIF('305 Inputs'!$B$83:$B$105,"=bpaadj",'305 Inputs'!$I$83:$I$105)</f>
        <v>112995.67</v>
      </c>
      <c r="E118" s="31"/>
      <c r="F118" s="31">
        <v>0</v>
      </c>
      <c r="G118" s="31">
        <f>-D118</f>
        <v>-112995.67</v>
      </c>
      <c r="H118" s="31">
        <v>0</v>
      </c>
      <c r="I118" s="31">
        <f t="shared" si="47"/>
        <v>-112995.67</v>
      </c>
      <c r="J118" s="77">
        <f t="shared" si="48"/>
        <v>0</v>
      </c>
      <c r="K118" s="774">
        <v>0</v>
      </c>
      <c r="L118" s="31">
        <f t="shared" si="45"/>
        <v>0</v>
      </c>
      <c r="M118" s="31">
        <f t="shared" si="49"/>
        <v>0</v>
      </c>
      <c r="N118" s="77">
        <f t="shared" si="50"/>
        <v>0</v>
      </c>
      <c r="O118" s="613"/>
      <c r="P118" s="31">
        <f t="shared" si="46"/>
        <v>-112995.67</v>
      </c>
      <c r="Q118" s="617">
        <f t="shared" si="51"/>
        <v>0</v>
      </c>
      <c r="R118" s="12"/>
    </row>
    <row r="119" spans="1:19" s="11" customFormat="1">
      <c r="B119" s="4"/>
      <c r="D119" s="77"/>
      <c r="E119" s="31"/>
      <c r="F119" s="31"/>
      <c r="G119" s="31"/>
      <c r="H119" s="31"/>
      <c r="I119" s="31"/>
      <c r="J119" s="77"/>
      <c r="K119" s="774"/>
      <c r="L119" s="29"/>
      <c r="M119" s="31"/>
      <c r="N119" s="77"/>
      <c r="O119" s="613"/>
      <c r="P119" s="31"/>
      <c r="Q119" s="617"/>
      <c r="R119" s="12"/>
    </row>
    <row r="120" spans="1:19" s="11" customFormat="1">
      <c r="B120" s="4" t="s">
        <v>79</v>
      </c>
      <c r="D120" s="77">
        <f>SUMIF('305 Inputs'!$A$83:$A$105,"=unbilled",'305 Inputs'!$I$83:$I$105)</f>
        <v>1173000</v>
      </c>
      <c r="E120" s="31">
        <f>-D120</f>
        <v>-1173000</v>
      </c>
      <c r="F120" s="31">
        <v>0</v>
      </c>
      <c r="G120" s="31">
        <v>0</v>
      </c>
      <c r="H120" s="31">
        <v>0</v>
      </c>
      <c r="I120" s="31">
        <f>SUM(E120:H120)</f>
        <v>-1173000</v>
      </c>
      <c r="J120" s="77">
        <f>D120+I120</f>
        <v>0</v>
      </c>
      <c r="K120" s="774">
        <v>0</v>
      </c>
      <c r="L120" s="31">
        <f t="shared" si="45"/>
        <v>0</v>
      </c>
      <c r="M120" s="31">
        <f>SUM(L120:L120)</f>
        <v>0</v>
      </c>
      <c r="N120" s="77">
        <f>J120+M120</f>
        <v>0</v>
      </c>
      <c r="O120" s="613"/>
      <c r="P120" s="31">
        <f t="shared" si="46"/>
        <v>-1173000</v>
      </c>
      <c r="Q120" s="617">
        <f>+D120+P120</f>
        <v>0</v>
      </c>
      <c r="R120" s="12"/>
    </row>
    <row r="121" spans="1:19" s="11" customFormat="1">
      <c r="A121" s="4"/>
      <c r="C121" s="4"/>
      <c r="D121" s="77"/>
      <c r="E121" s="31"/>
      <c r="F121" s="31"/>
      <c r="G121" s="31"/>
      <c r="H121" s="31"/>
      <c r="I121" s="31"/>
      <c r="J121" s="77"/>
      <c r="K121" s="31"/>
      <c r="L121" s="31"/>
      <c r="M121" s="31"/>
      <c r="N121" s="77"/>
      <c r="O121" s="613"/>
      <c r="P121" s="31"/>
      <c r="Q121" s="31"/>
      <c r="R121" s="12"/>
    </row>
    <row r="122" spans="1:19">
      <c r="B122" s="33" t="s">
        <v>9</v>
      </c>
      <c r="C122" s="34"/>
      <c r="D122" s="78">
        <f t="shared" ref="D122:P122" si="52">D106+D108+SUM(D110:D120)</f>
        <v>14276013.060000002</v>
      </c>
      <c r="E122" s="79">
        <f t="shared" si="52"/>
        <v>0</v>
      </c>
      <c r="F122" s="37">
        <f>F106+F108+SUM(F110:F120)</f>
        <v>556443.98496039398</v>
      </c>
      <c r="G122" s="37">
        <f t="shared" si="52"/>
        <v>714152.04999999993</v>
      </c>
      <c r="H122" s="37">
        <f t="shared" si="52"/>
        <v>0</v>
      </c>
      <c r="I122" s="37">
        <f t="shared" si="52"/>
        <v>1270596.034960394</v>
      </c>
      <c r="J122" s="78">
        <f t="shared" si="52"/>
        <v>15546609.094960393</v>
      </c>
      <c r="K122" s="37">
        <f t="shared" si="52"/>
        <v>0</v>
      </c>
      <c r="L122" s="37">
        <f t="shared" si="52"/>
        <v>5.0396059523336589E-3</v>
      </c>
      <c r="M122" s="37">
        <f t="shared" si="52"/>
        <v>5.0396059523336589E-3</v>
      </c>
      <c r="N122" s="78">
        <f t="shared" si="52"/>
        <v>15546609.1</v>
      </c>
      <c r="O122" s="79"/>
      <c r="P122" s="37">
        <f t="shared" si="52"/>
        <v>1270596.04</v>
      </c>
      <c r="Q122" s="37">
        <f>Q106+Q108+SUM(Q110:Q120)</f>
        <v>15546609.1</v>
      </c>
      <c r="R122" s="8"/>
    </row>
    <row r="123" spans="1:19">
      <c r="D123" s="30"/>
      <c r="E123" s="29"/>
      <c r="F123" s="29" t="s">
        <v>31</v>
      </c>
      <c r="G123" s="29"/>
      <c r="H123" s="29"/>
      <c r="I123" s="29"/>
      <c r="J123" s="30"/>
      <c r="K123" s="29"/>
      <c r="L123" s="29"/>
      <c r="M123" s="29"/>
      <c r="N123" s="30"/>
      <c r="O123" s="777"/>
      <c r="P123" s="29"/>
      <c r="Q123" s="618"/>
    </row>
    <row r="124" spans="1:19">
      <c r="B124" s="5"/>
      <c r="D124" s="30"/>
      <c r="E124" s="29"/>
      <c r="F124" s="29"/>
      <c r="G124" s="29"/>
      <c r="H124" s="29"/>
      <c r="I124" s="29"/>
      <c r="J124" s="30"/>
      <c r="K124" s="29"/>
      <c r="L124" s="29"/>
      <c r="M124" s="29"/>
      <c r="N124" s="30"/>
      <c r="O124" s="777"/>
      <c r="P124" s="29"/>
      <c r="Q124" s="618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30"/>
      <c r="O125" s="777"/>
      <c r="R125" s="783"/>
    </row>
    <row r="126" spans="1:19">
      <c r="B126" s="753" t="s">
        <v>61</v>
      </c>
      <c r="D126" s="30">
        <f>SUMIF('305 Inputs'!$B$111:$B$120,"=52",'305 Inputs'!$I$111:$I$120)</f>
        <v>30476.03</v>
      </c>
      <c r="E126" s="29">
        <f t="shared" ref="E126:E131" si="53">D126/$D$132*$D$140</f>
        <v>476.33906498997436</v>
      </c>
      <c r="F126" s="29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9">
        <f ca="1">-SUMIF('305 Inputs'!$A$111:$A$120,"=b52",'305 Inputs'!$I$111:$I$119)</f>
        <v>0</v>
      </c>
      <c r="H126" s="29">
        <v>0</v>
      </c>
      <c r="I126" s="29">
        <f t="shared" ref="I126:I131" ca="1" si="54">SUM(E126:H126)</f>
        <v>415.37213066507155</v>
      </c>
      <c r="J126" s="30">
        <f t="shared" ref="J126:J131" ca="1" si="55">D126+I126</f>
        <v>30891.402130665072</v>
      </c>
      <c r="K126" s="773">
        <v>0</v>
      </c>
      <c r="L126" s="29">
        <f>'305 VS COGNOS Revenue'!Y53</f>
        <v>0</v>
      </c>
      <c r="M126" s="29">
        <f t="shared" ref="M126:M131" si="56">SUM(L126:L126)</f>
        <v>0</v>
      </c>
      <c r="N126" s="30">
        <f t="shared" ref="N126:N131" ca="1" si="57">J126+M126</f>
        <v>30891.402130665072</v>
      </c>
      <c r="O126" s="10"/>
      <c r="P126" s="29">
        <f t="shared" ref="P126:P131" ca="1" si="58">I126+M126</f>
        <v>415.37213066507155</v>
      </c>
      <c r="Q126" s="618">
        <f t="shared" ref="Q126:Q131" ca="1" si="59">+D126+P126</f>
        <v>30891.402130665072</v>
      </c>
      <c r="R126" s="8"/>
      <c r="S126" s="618">
        <f t="shared" ref="S126:S131" ca="1" si="60">D126+F126+G126</f>
        <v>30415.063065675095</v>
      </c>
    </row>
    <row r="127" spans="1:19">
      <c r="B127" s="753" t="s">
        <v>62</v>
      </c>
      <c r="D127" s="30">
        <f>SUMIF('305 Inputs'!$B$111:$B$120,"=53f",'305 Inputs'!$I$111:$I$120)</f>
        <v>213592.21</v>
      </c>
      <c r="E127" s="29">
        <f t="shared" si="53"/>
        <v>3338.4372439764056</v>
      </c>
      <c r="F127" s="29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9">
        <f ca="1">-SUMIF('305 Inputs'!$A$111:$A$120,"=b53f",'305 Inputs'!$I$111:$I$119)</f>
        <v>0</v>
      </c>
      <c r="H127" s="29">
        <v>0</v>
      </c>
      <c r="I127" s="29">
        <f t="shared" ca="1" si="54"/>
        <v>4820.200419818877</v>
      </c>
      <c r="J127" s="30">
        <f t="shared" ca="1" si="55"/>
        <v>218412.41041981886</v>
      </c>
      <c r="K127" s="773">
        <v>0</v>
      </c>
      <c r="L127" s="29">
        <f>'305 VS COGNOS Revenue'!Y54</f>
        <v>0</v>
      </c>
      <c r="M127" s="29">
        <f t="shared" si="56"/>
        <v>0</v>
      </c>
      <c r="N127" s="30">
        <f t="shared" ca="1" si="57"/>
        <v>218412.41041981886</v>
      </c>
      <c r="O127" s="10"/>
      <c r="P127" s="29">
        <f t="shared" ca="1" si="58"/>
        <v>4820.200419818877</v>
      </c>
      <c r="Q127" s="618">
        <f t="shared" ca="1" si="59"/>
        <v>218412.41041981886</v>
      </c>
      <c r="R127" s="8"/>
      <c r="S127" s="618">
        <f t="shared" ca="1" si="60"/>
        <v>215073.97317584246</v>
      </c>
    </row>
    <row r="128" spans="1:19">
      <c r="B128" s="753" t="s">
        <v>63</v>
      </c>
      <c r="D128" s="30">
        <f>SUMIF('305 Inputs'!$B$111:$B$120,"=53m",'305 Inputs'!$I$111:$I$120)</f>
        <v>53026.42</v>
      </c>
      <c r="E128" s="29">
        <f t="shared" si="53"/>
        <v>828.80071067542849</v>
      </c>
      <c r="F128" s="29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9">
        <f ca="1">-SUMIF('305 Inputs'!$A$111:$A$120,"=b53m",'305 Inputs'!$I$111:$I$119)</f>
        <v>0</v>
      </c>
      <c r="H128" s="29">
        <v>0</v>
      </c>
      <c r="I128" s="29">
        <f t="shared" ca="1" si="54"/>
        <v>1050.3807106754291</v>
      </c>
      <c r="J128" s="30">
        <f t="shared" ca="1" si="55"/>
        <v>54076.80071067543</v>
      </c>
      <c r="K128" s="773">
        <v>0</v>
      </c>
      <c r="L128" s="29">
        <f>'305 VS COGNOS Revenue'!Y55</f>
        <v>0</v>
      </c>
      <c r="M128" s="29">
        <f t="shared" si="56"/>
        <v>0</v>
      </c>
      <c r="N128" s="30">
        <f t="shared" ca="1" si="57"/>
        <v>54076.80071067543</v>
      </c>
      <c r="O128" s="10"/>
      <c r="P128" s="29">
        <f t="shared" ca="1" si="58"/>
        <v>1050.3807106754291</v>
      </c>
      <c r="Q128" s="618">
        <f t="shared" ca="1" si="59"/>
        <v>54076.80071067543</v>
      </c>
      <c r="R128" s="8"/>
      <c r="S128" s="618">
        <f t="shared" ca="1" si="60"/>
        <v>53248</v>
      </c>
    </row>
    <row r="129" spans="1:19">
      <c r="B129" s="753" t="s">
        <v>64</v>
      </c>
      <c r="D129" s="30">
        <f>SUMIF('305 Inputs'!$B$111:$B$120,"=51",'305 Inputs'!$I$111:$I$120)</f>
        <v>792436.5</v>
      </c>
      <c r="E129" s="29">
        <f t="shared" si="53"/>
        <v>12385.749110823419</v>
      </c>
      <c r="F129" s="29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9">
        <f ca="1">-SUMIF('305 Inputs'!$A$111:$A$120,"=b51",'305 Inputs'!$I$111:$I$119)</f>
        <v>0</v>
      </c>
      <c r="H129" s="29">
        <v>0</v>
      </c>
      <c r="I129" s="29">
        <f t="shared" ca="1" si="54"/>
        <v>21803.249110823483</v>
      </c>
      <c r="J129" s="30">
        <f t="shared" ca="1" si="55"/>
        <v>814239.7491108235</v>
      </c>
      <c r="K129" s="773">
        <v>0</v>
      </c>
      <c r="L129" s="29">
        <f>'305 VS COGNOS Revenue'!Y56</f>
        <v>0</v>
      </c>
      <c r="M129" s="29">
        <f t="shared" si="56"/>
        <v>0</v>
      </c>
      <c r="N129" s="30">
        <f t="shared" ca="1" si="57"/>
        <v>814239.7491108235</v>
      </c>
      <c r="O129" s="10"/>
      <c r="P129" s="29">
        <f t="shared" ca="1" si="58"/>
        <v>21803.249110823483</v>
      </c>
      <c r="Q129" s="618">
        <f t="shared" ca="1" si="59"/>
        <v>814239.7491108235</v>
      </c>
      <c r="R129" s="8"/>
      <c r="S129" s="618">
        <f t="shared" ca="1" si="60"/>
        <v>801854.00000000012</v>
      </c>
    </row>
    <row r="130" spans="1:19" s="11" customFormat="1">
      <c r="B130" s="753" t="s">
        <v>65</v>
      </c>
      <c r="D130" s="30">
        <f>SUMIF('305 Inputs'!$B$111:$B$120,"=57",'305 Inputs'!$I$111:$I$120)</f>
        <v>190062.82</v>
      </c>
      <c r="E130" s="29">
        <f t="shared" si="53"/>
        <v>2970.6738695347722</v>
      </c>
      <c r="F130" s="29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9">
        <f ca="1">-SUMIF('305 Inputs'!$A$111:$A$120,"=b57",'305 Inputs'!$I$111:$I$119)</f>
        <v>0</v>
      </c>
      <c r="H130" s="29">
        <v>0</v>
      </c>
      <c r="I130" s="29">
        <f t="shared" ca="1" si="54"/>
        <v>4256.8538695347561</v>
      </c>
      <c r="J130" s="30">
        <f t="shared" ca="1" si="55"/>
        <v>194319.67386953477</v>
      </c>
      <c r="K130" s="773">
        <v>0</v>
      </c>
      <c r="L130" s="29">
        <f>'305 VS COGNOS Revenue'!Y57</f>
        <v>0</v>
      </c>
      <c r="M130" s="29">
        <f t="shared" si="56"/>
        <v>0</v>
      </c>
      <c r="N130" s="30">
        <f t="shared" ca="1" si="57"/>
        <v>194319.67386953477</v>
      </c>
      <c r="O130" s="10"/>
      <c r="P130" s="29">
        <f t="shared" ca="1" si="58"/>
        <v>4256.8538695347561</v>
      </c>
      <c r="Q130" s="618">
        <f t="shared" ca="1" si="59"/>
        <v>194319.67386953477</v>
      </c>
      <c r="R130" s="12"/>
      <c r="S130" s="618">
        <f t="shared" ca="1" si="60"/>
        <v>191349</v>
      </c>
    </row>
    <row r="131" spans="1:19" s="11" customFormat="1">
      <c r="B131" s="753" t="s">
        <v>658</v>
      </c>
      <c r="D131" s="77">
        <f>SUMIF('305 Inputs'!$B$111:$B$120,"=12",'305 Inputs'!$I$111:$I$120)</f>
        <v>0</v>
      </c>
      <c r="E131" s="31">
        <f t="shared" si="53"/>
        <v>0</v>
      </c>
      <c r="F131" s="31">
        <v>0</v>
      </c>
      <c r="G131" s="31">
        <f ca="1">-SUMIF('305 Inputs'!$A$111:$A$120,"=b12",'305 Inputs'!$I$111:$I$119)</f>
        <v>0</v>
      </c>
      <c r="H131" s="31">
        <v>0</v>
      </c>
      <c r="I131" s="31">
        <f t="shared" ca="1" si="54"/>
        <v>0</v>
      </c>
      <c r="J131" s="77">
        <f t="shared" ca="1" si="55"/>
        <v>0</v>
      </c>
      <c r="K131" s="774">
        <v>0</v>
      </c>
      <c r="L131" s="31">
        <f ca="1">ROUND(J131*K131*((366-30)/(366+30*K131)),0)</f>
        <v>0</v>
      </c>
      <c r="M131" s="31">
        <f t="shared" ca="1" si="56"/>
        <v>0</v>
      </c>
      <c r="N131" s="77">
        <f t="shared" ca="1" si="57"/>
        <v>0</v>
      </c>
      <c r="O131" s="613"/>
      <c r="P131" s="31">
        <f t="shared" ca="1" si="58"/>
        <v>0</v>
      </c>
      <c r="Q131" s="617">
        <f t="shared" ca="1" si="59"/>
        <v>0</v>
      </c>
      <c r="R131" s="12"/>
      <c r="S131" s="618">
        <f t="shared" ca="1" si="60"/>
        <v>0</v>
      </c>
    </row>
    <row r="132" spans="1:19">
      <c r="B132" s="4" t="s">
        <v>69</v>
      </c>
      <c r="D132" s="30">
        <f>SUM(D126:D131)</f>
        <v>1279593.98</v>
      </c>
      <c r="E132" s="819">
        <f>SUM(E126:E131)</f>
        <v>20000</v>
      </c>
      <c r="F132" s="29">
        <f>SUM(F126:F131)</f>
        <v>12346.056241517615</v>
      </c>
      <c r="G132" s="29">
        <f ca="1">SUM(G126:G131)</f>
        <v>0</v>
      </c>
      <c r="H132" s="29">
        <f>SUM(H126:H130)</f>
        <v>0</v>
      </c>
      <c r="I132" s="29">
        <f ca="1">SUM(I126:I130)</f>
        <v>32346.056241517617</v>
      </c>
      <c r="J132" s="30">
        <f ca="1">SUM(J126:J131)</f>
        <v>1311940.0362415179</v>
      </c>
      <c r="K132" s="773"/>
      <c r="L132" s="29">
        <f ca="1">SUM(L126:L131)</f>
        <v>0</v>
      </c>
      <c r="M132" s="29">
        <f ca="1">SUM(M126:M131)</f>
        <v>0</v>
      </c>
      <c r="N132" s="30">
        <f ca="1">SUM(N126:N131)</f>
        <v>1311940.0362415179</v>
      </c>
      <c r="O132" s="10"/>
      <c r="P132" s="29">
        <f ca="1">SUM(P126:P131)</f>
        <v>32346.056241517617</v>
      </c>
      <c r="Q132" s="29">
        <f ca="1">SUM(Q126:Q131)</f>
        <v>1311940.0362415179</v>
      </c>
      <c r="R132" s="8"/>
      <c r="S132" s="618">
        <f ca="1">SUM(S126:S131)</f>
        <v>1291940.0362415176</v>
      </c>
    </row>
    <row r="133" spans="1:19">
      <c r="D133" s="30"/>
      <c r="E133" s="29"/>
      <c r="F133" s="29"/>
      <c r="G133" s="29"/>
      <c r="H133" s="29"/>
      <c r="I133" s="29"/>
      <c r="J133" s="30"/>
      <c r="K133" s="773"/>
      <c r="L133" s="29"/>
      <c r="M133" s="29"/>
      <c r="N133" s="30"/>
      <c r="O133" s="10"/>
      <c r="P133" s="29"/>
      <c r="Q133" s="29"/>
      <c r="R133" s="8"/>
    </row>
    <row r="134" spans="1:19">
      <c r="B134" s="753" t="s">
        <v>34</v>
      </c>
      <c r="D134" s="77">
        <f>SUMIF('305 Inputs'!$B$111:$B$120,"=aga",'305 Inputs'!$I$111:$I$120)</f>
        <v>90.84</v>
      </c>
      <c r="E134" s="31"/>
      <c r="F134" s="31">
        <v>0</v>
      </c>
      <c r="G134" s="31">
        <v>0</v>
      </c>
      <c r="H134" s="31">
        <v>0</v>
      </c>
      <c r="I134" s="31">
        <f>SUM(F134:H134)</f>
        <v>0</v>
      </c>
      <c r="J134" s="77">
        <f>D134+I134</f>
        <v>90.84</v>
      </c>
      <c r="K134" s="774">
        <v>0</v>
      </c>
      <c r="L134" s="29">
        <f>ROUND(J134*K134*((366-30)/(366+30*K134)),0)</f>
        <v>0</v>
      </c>
      <c r="M134" s="31">
        <f>SUM(L134:L134)</f>
        <v>0</v>
      </c>
      <c r="N134" s="77">
        <f>J134+M134</f>
        <v>90.84</v>
      </c>
      <c r="O134" s="613"/>
      <c r="P134" s="31">
        <f>I134+M134</f>
        <v>0</v>
      </c>
      <c r="Q134" s="617">
        <f>+D134+P134</f>
        <v>90.84</v>
      </c>
      <c r="R134" s="783"/>
    </row>
    <row r="135" spans="1:19">
      <c r="B135" s="753"/>
      <c r="D135" s="30"/>
      <c r="E135" s="29"/>
      <c r="F135" s="31"/>
      <c r="G135" s="31"/>
      <c r="H135" s="31"/>
      <c r="I135" s="31"/>
      <c r="J135" s="77"/>
      <c r="K135" s="774"/>
      <c r="L135" s="31"/>
      <c r="M135" s="31"/>
      <c r="N135" s="77"/>
      <c r="O135" s="613"/>
      <c r="P135" s="31"/>
      <c r="Q135" s="617"/>
      <c r="R135" s="783"/>
    </row>
    <row r="136" spans="1:19">
      <c r="B136" s="4" t="s">
        <v>859</v>
      </c>
      <c r="D136" s="77">
        <f>SUMIF('305 Inputs'!$B$111:$B$120,"=def",'305 Inputs'!$I$111:$I$120)</f>
        <v>0</v>
      </c>
      <c r="E136" s="31"/>
      <c r="F136" s="31">
        <f>-D136</f>
        <v>0</v>
      </c>
      <c r="G136" s="31">
        <v>0</v>
      </c>
      <c r="H136" s="31">
        <v>0</v>
      </c>
      <c r="I136" s="31">
        <f>SUM(F136:H136)</f>
        <v>0</v>
      </c>
      <c r="J136" s="77">
        <f>D136+I136</f>
        <v>0</v>
      </c>
      <c r="K136" s="774">
        <v>0</v>
      </c>
      <c r="L136" s="31">
        <f>ROUND(J136*K136*((366-30)/(366+30*K136)),0)</f>
        <v>0</v>
      </c>
      <c r="M136" s="31">
        <f>SUM(L136:L136)</f>
        <v>0</v>
      </c>
      <c r="N136" s="77">
        <f>J136+M136</f>
        <v>0</v>
      </c>
      <c r="O136" s="613"/>
      <c r="P136" s="31">
        <f>I136+M136</f>
        <v>0</v>
      </c>
      <c r="Q136" s="617">
        <f>+D136+P136</f>
        <v>0</v>
      </c>
      <c r="R136" s="783"/>
    </row>
    <row r="137" spans="1:19">
      <c r="B137" s="4" t="s">
        <v>656</v>
      </c>
      <c r="D137" s="77">
        <f>SUMIF('305 Inputs'!$B$111:$B$120,"=rev",'305 Inputs'!$I$111:$I$120)</f>
        <v>-57713.93</v>
      </c>
      <c r="E137" s="31"/>
      <c r="F137" s="31">
        <f>-D137</f>
        <v>57713.93</v>
      </c>
      <c r="G137" s="31">
        <v>0</v>
      </c>
      <c r="H137" s="31">
        <v>0</v>
      </c>
      <c r="I137" s="31">
        <f>SUM(F137:H137)</f>
        <v>57713.93</v>
      </c>
      <c r="J137" s="77">
        <f>D137+I137</f>
        <v>0</v>
      </c>
      <c r="K137" s="774">
        <v>0</v>
      </c>
      <c r="L137" s="31">
        <f>ROUND(J137*K137*((366-30)/(366+30*K137)),0)</f>
        <v>0</v>
      </c>
      <c r="M137" s="31">
        <f>SUM(L137:L137)</f>
        <v>0</v>
      </c>
      <c r="N137" s="77">
        <f>J137+M137</f>
        <v>0</v>
      </c>
      <c r="O137" s="613"/>
      <c r="P137" s="31">
        <f>I137+M137</f>
        <v>57713.93</v>
      </c>
      <c r="Q137" s="617">
        <f>+D137+P137</f>
        <v>0</v>
      </c>
      <c r="R137" s="783"/>
    </row>
    <row r="138" spans="1:19" s="11" customFormat="1">
      <c r="B138" s="4" t="s">
        <v>663</v>
      </c>
      <c r="D138" s="77">
        <f>SUMIF('305 Inputs'!$B$111:$B$120,"=dsm",'305 Inputs'!$I$111:$I$120)</f>
        <v>23415.399999999998</v>
      </c>
      <c r="E138" s="31"/>
      <c r="F138" s="31">
        <f>-D138</f>
        <v>-23415.399999999998</v>
      </c>
      <c r="G138" s="31">
        <v>0</v>
      </c>
      <c r="H138" s="31">
        <v>0</v>
      </c>
      <c r="I138" s="31">
        <f>SUM(F138:H138)</f>
        <v>-23415.399999999998</v>
      </c>
      <c r="J138" s="77">
        <f>D138+I138</f>
        <v>0</v>
      </c>
      <c r="K138" s="774">
        <v>0</v>
      </c>
      <c r="L138" s="31">
        <f>ROUND(J138*K138*((366-30)/(366+30*K138)),0)</f>
        <v>0</v>
      </c>
      <c r="M138" s="31">
        <f>SUM(L138:L138)</f>
        <v>0</v>
      </c>
      <c r="N138" s="77">
        <f>J138+M138</f>
        <v>0</v>
      </c>
      <c r="O138" s="613"/>
      <c r="P138" s="31">
        <f>I138+M138</f>
        <v>-23415.399999999998</v>
      </c>
      <c r="Q138" s="617">
        <f>+D138+P138</f>
        <v>0</v>
      </c>
      <c r="R138" s="12"/>
    </row>
    <row r="139" spans="1:19" s="11" customFormat="1">
      <c r="B139" s="4"/>
      <c r="D139" s="77"/>
      <c r="E139" s="31"/>
      <c r="F139" s="31"/>
      <c r="G139" s="31"/>
      <c r="H139" s="31"/>
      <c r="I139" s="31"/>
      <c r="J139" s="77"/>
      <c r="K139" s="774"/>
      <c r="L139" s="31"/>
      <c r="M139" s="31"/>
      <c r="N139" s="77"/>
      <c r="O139" s="613"/>
      <c r="P139" s="31"/>
      <c r="Q139" s="617"/>
      <c r="R139" s="12"/>
    </row>
    <row r="140" spans="1:19" s="11" customFormat="1">
      <c r="B140" s="4" t="s">
        <v>79</v>
      </c>
      <c r="D140" s="77">
        <f>SUMIF('305 Inputs'!$B$111:$B$120,"=unbilled",'305 Inputs'!$I$111:$I$120)</f>
        <v>20000</v>
      </c>
      <c r="E140" s="31">
        <f>-D140</f>
        <v>-20000</v>
      </c>
      <c r="F140" s="31">
        <v>0</v>
      </c>
      <c r="G140" s="31">
        <v>0</v>
      </c>
      <c r="H140" s="31">
        <v>0</v>
      </c>
      <c r="I140" s="31">
        <f>SUM(E140:H140)</f>
        <v>-20000</v>
      </c>
      <c r="J140" s="77">
        <f>D140+I140</f>
        <v>0</v>
      </c>
      <c r="K140" s="774">
        <v>0</v>
      </c>
      <c r="L140" s="31">
        <f>ROUND(J140*K140*((366-30)/(366+30*K140)),0)</f>
        <v>0</v>
      </c>
      <c r="M140" s="31">
        <f>SUM(L140:L140)</f>
        <v>0</v>
      </c>
      <c r="N140" s="77">
        <f>J140+M140</f>
        <v>0</v>
      </c>
      <c r="O140" s="613"/>
      <c r="P140" s="31">
        <f>I140+M140</f>
        <v>-20000</v>
      </c>
      <c r="Q140" s="617">
        <f>+D140+P140</f>
        <v>0</v>
      </c>
      <c r="R140" s="12"/>
    </row>
    <row r="141" spans="1:19" s="11" customFormat="1">
      <c r="A141" s="4"/>
      <c r="C141" s="4"/>
      <c r="D141" s="77"/>
      <c r="E141" s="31"/>
      <c r="F141" s="31"/>
      <c r="G141" s="31"/>
      <c r="H141" s="31"/>
      <c r="I141" s="31"/>
      <c r="J141" s="77"/>
      <c r="K141" s="31"/>
      <c r="L141" s="31"/>
      <c r="M141" s="31"/>
      <c r="N141" s="77"/>
      <c r="O141" s="613"/>
      <c r="P141" s="31"/>
      <c r="Q141" s="31"/>
      <c r="R141" s="12"/>
    </row>
    <row r="142" spans="1:19">
      <c r="B142" s="33" t="s">
        <v>9</v>
      </c>
      <c r="C142" s="34"/>
      <c r="D142" s="78">
        <f>D132+D134+SUM(D136:D140)</f>
        <v>1265386.29</v>
      </c>
      <c r="E142" s="79">
        <f t="shared" ref="E142:N142" si="61">E132+E134+SUM(E136:E140)</f>
        <v>0</v>
      </c>
      <c r="F142" s="37">
        <f t="shared" si="61"/>
        <v>46644.586241517616</v>
      </c>
      <c r="G142" s="37">
        <f t="shared" ca="1" si="61"/>
        <v>0</v>
      </c>
      <c r="H142" s="37">
        <f t="shared" si="61"/>
        <v>0</v>
      </c>
      <c r="I142" s="37">
        <f t="shared" ca="1" si="61"/>
        <v>46644.586241517616</v>
      </c>
      <c r="J142" s="78">
        <f t="shared" ca="1" si="61"/>
        <v>1312030.876241518</v>
      </c>
      <c r="K142" s="37">
        <f t="shared" si="61"/>
        <v>0</v>
      </c>
      <c r="L142" s="37">
        <f t="shared" ca="1" si="61"/>
        <v>0</v>
      </c>
      <c r="M142" s="37">
        <f t="shared" ca="1" si="61"/>
        <v>0</v>
      </c>
      <c r="N142" s="78">
        <f t="shared" ca="1" si="61"/>
        <v>1312030.876241518</v>
      </c>
      <c r="O142" s="79"/>
      <c r="P142" s="37">
        <f ca="1">P132+P134+SUM(P136:P140)</f>
        <v>46644.586241517616</v>
      </c>
      <c r="Q142" s="37">
        <f ca="1">Q132+Q134+SUM(Q136:Q140)</f>
        <v>1312030.876241518</v>
      </c>
      <c r="R142" s="8"/>
    </row>
    <row r="143" spans="1:19">
      <c r="D143" s="30"/>
      <c r="E143" s="29"/>
      <c r="F143" s="29"/>
      <c r="G143" s="29"/>
      <c r="H143" s="29"/>
      <c r="I143" s="29"/>
      <c r="J143" s="6"/>
      <c r="K143" s="7"/>
      <c r="L143" s="7"/>
      <c r="M143" s="7" t="s">
        <v>31</v>
      </c>
      <c r="N143" s="30"/>
      <c r="O143" s="777"/>
      <c r="P143" s="29"/>
      <c r="Q143" s="618"/>
    </row>
    <row r="144" spans="1:19" ht="16.5" thickBot="1">
      <c r="D144" s="30"/>
      <c r="E144" s="29"/>
      <c r="F144" s="29"/>
      <c r="G144" s="29"/>
      <c r="H144" s="784"/>
      <c r="I144" s="29"/>
      <c r="J144" s="6"/>
      <c r="K144" s="7"/>
      <c r="L144" s="7"/>
      <c r="M144" s="7"/>
      <c r="N144" s="30"/>
      <c r="O144" s="777"/>
      <c r="P144" s="29"/>
      <c r="Q144" s="618"/>
    </row>
    <row r="145" spans="1:19" s="13" customFormat="1" ht="17.25" thickTop="1" thickBot="1">
      <c r="A145" s="4"/>
      <c r="B145" s="38" t="s">
        <v>159</v>
      </c>
      <c r="C145" s="36"/>
      <c r="D145" s="90">
        <f t="shared" ref="D145:J145" ca="1" si="62">D38+D69+D100+D122+D142</f>
        <v>322988711.03000003</v>
      </c>
      <c r="E145" s="820">
        <f t="shared" ca="1" si="62"/>
        <v>0</v>
      </c>
      <c r="F145" s="39">
        <f t="shared" ca="1" si="62"/>
        <v>21595051.788046103</v>
      </c>
      <c r="G145" s="39">
        <f t="shared" ca="1" si="62"/>
        <v>13999321.260000002</v>
      </c>
      <c r="H145" s="39">
        <f t="shared" si="62"/>
        <v>0</v>
      </c>
      <c r="I145" s="39">
        <f t="shared" ca="1" si="62"/>
        <v>35594373.048046112</v>
      </c>
      <c r="J145" s="90">
        <f t="shared" ca="1" si="62"/>
        <v>358583084.07804614</v>
      </c>
      <c r="K145" s="39"/>
      <c r="L145" s="39">
        <f ca="1">L38+L69+L100+L122+L142</f>
        <v>0.28534264946938492</v>
      </c>
      <c r="M145" s="39">
        <f ca="1">M38+M69+M100+M122+M142</f>
        <v>0.28534264946938492</v>
      </c>
      <c r="N145" s="90">
        <f ca="1">N38+N69+N100+N122+N142</f>
        <v>358583084.36338884</v>
      </c>
      <c r="O145" s="785"/>
      <c r="P145" s="39">
        <f ca="1">P38+P69+P100+P122+P142</f>
        <v>35594373.333388753</v>
      </c>
      <c r="Q145" s="39">
        <f ca="1">Q38+Q69+Q100+Q122+Q142</f>
        <v>358583084.36338884</v>
      </c>
      <c r="R145" s="17"/>
      <c r="S145" s="901">
        <f ca="1">S20+S22+S44+S46+S49+S54+S75+S77+S83+S85+S106+S132</f>
        <v>353958090.68804616</v>
      </c>
    </row>
    <row r="146" spans="1:19" ht="16.5" thickTop="1">
      <c r="D146" s="7"/>
      <c r="E146" s="7"/>
      <c r="F146" s="786" t="s">
        <v>31</v>
      </c>
      <c r="G146" s="29"/>
      <c r="H146" s="7" t="s">
        <v>31</v>
      </c>
      <c r="I146" s="7"/>
      <c r="J146" s="29" t="s">
        <v>31</v>
      </c>
      <c r="M146" s="29"/>
      <c r="N146" s="32" t="s">
        <v>31</v>
      </c>
      <c r="O146" s="7"/>
      <c r="P146" s="7"/>
      <c r="Q146" s="8"/>
    </row>
    <row r="147" spans="1:19" ht="19.5" customHeight="1">
      <c r="D147" s="620" t="s">
        <v>900</v>
      </c>
      <c r="E147" s="620"/>
      <c r="F147" s="1153"/>
      <c r="G147" s="1153"/>
      <c r="H147" s="787"/>
      <c r="I147" s="787"/>
      <c r="J147" s="787"/>
      <c r="K147" s="787"/>
      <c r="L147" s="787"/>
      <c r="M147" s="787"/>
      <c r="N147" s="787"/>
      <c r="P147" s="618"/>
    </row>
    <row r="148" spans="1:19" ht="19.5" customHeight="1">
      <c r="D148" s="620" t="s">
        <v>898</v>
      </c>
      <c r="E148" s="620"/>
      <c r="F148" s="1153"/>
      <c r="G148" s="1153"/>
      <c r="H148" s="787"/>
      <c r="I148" s="787"/>
      <c r="J148" s="787"/>
      <c r="K148" s="787"/>
      <c r="L148" s="787"/>
      <c r="M148" s="787"/>
      <c r="N148" s="787"/>
      <c r="P148" s="618"/>
    </row>
    <row r="149" spans="1:19" ht="18.75">
      <c r="D149" s="44" t="s">
        <v>887</v>
      </c>
      <c r="E149" s="44"/>
      <c r="F149" s="116"/>
      <c r="G149" s="116"/>
      <c r="H149" s="116"/>
      <c r="I149" s="47"/>
      <c r="J149" s="47"/>
      <c r="K149" s="44"/>
      <c r="L149" s="44"/>
    </row>
    <row r="150" spans="1:19" ht="18.75">
      <c r="D150" s="44"/>
      <c r="E150" s="44"/>
      <c r="F150" s="788"/>
      <c r="G150" s="47"/>
      <c r="H150" s="47"/>
      <c r="K150" s="47"/>
      <c r="L150" s="47"/>
    </row>
    <row r="151" spans="1:19">
      <c r="D151" s="4" t="s">
        <v>870</v>
      </c>
      <c r="F151" s="727">
        <f>'305 VS COGNOS Revenue'!E60</f>
        <v>-12165429.769999504</v>
      </c>
    </row>
    <row r="152" spans="1:19">
      <c r="D152" s="4" t="s">
        <v>871</v>
      </c>
      <c r="F152" s="727">
        <f>'305 VS COGNOS Revenue'!G60</f>
        <v>11400267.220000295</v>
      </c>
    </row>
    <row r="153" spans="1:19">
      <c r="D153" s="4" t="s">
        <v>872</v>
      </c>
      <c r="F153" s="727">
        <f>'305 VS COGNOS Revenue'!H60</f>
        <v>2911215.3700001165</v>
      </c>
    </row>
    <row r="154" spans="1:19">
      <c r="D154" s="4" t="s">
        <v>873</v>
      </c>
      <c r="F154" s="727">
        <f>'305 VS COGNOS Revenue'!J60</f>
        <v>3728229.8700000579</v>
      </c>
    </row>
    <row r="155" spans="1:19">
      <c r="D155" s="789" t="s">
        <v>252</v>
      </c>
      <c r="F155" s="727">
        <f>'305 VS COGNOS Revenue'!L60</f>
        <v>-88772.06999999992</v>
      </c>
    </row>
    <row r="156" spans="1:19">
      <c r="D156" s="789" t="s">
        <v>694</v>
      </c>
      <c r="F156" s="727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886</v>
      </c>
      <c r="F157" s="727">
        <f ca="1">F29+F64+F95+F117</f>
        <v>1463026.9</v>
      </c>
    </row>
    <row r="158" spans="1:19">
      <c r="D158" s="789" t="s">
        <v>859</v>
      </c>
      <c r="F158" s="727">
        <f ca="1">F27+F58+F90+F111+F136</f>
        <v>-129219.87</v>
      </c>
    </row>
    <row r="159" spans="1:19">
      <c r="D159" s="789" t="s">
        <v>666</v>
      </c>
      <c r="F159" s="727">
        <f ca="1">F28+F59+F91+F112+F137</f>
        <v>22640239.440000001</v>
      </c>
    </row>
    <row r="160" spans="1:19">
      <c r="D160" s="789" t="s">
        <v>170</v>
      </c>
      <c r="F160" s="727">
        <f>F31</f>
        <v>3.56</v>
      </c>
    </row>
    <row r="161" spans="4:8">
      <c r="D161" s="789" t="s">
        <v>667</v>
      </c>
      <c r="F161" s="727">
        <f>F110</f>
        <v>-122000</v>
      </c>
    </row>
    <row r="162" spans="4:8">
      <c r="D162" s="789" t="s">
        <v>663</v>
      </c>
      <c r="F162" s="727">
        <f ca="1">F32+F61+F92+F113+F138</f>
        <v>-10269257.469999999</v>
      </c>
    </row>
    <row r="163" spans="4:8">
      <c r="D163" s="789" t="s">
        <v>664</v>
      </c>
      <c r="F163" s="727">
        <f ca="1">F33+F62+F93+F114</f>
        <v>-169668.69</v>
      </c>
    </row>
    <row r="164" spans="4:8">
      <c r="D164" s="789" t="s">
        <v>862</v>
      </c>
      <c r="F164" s="727">
        <f ca="1">F30+F65+F96+F116</f>
        <v>-252203.73</v>
      </c>
    </row>
    <row r="165" spans="4:8">
      <c r="F165" s="727">
        <f ca="1">SUM(F151:F164)</f>
        <v>21595052.877053101</v>
      </c>
      <c r="H165" s="618" t="s">
        <v>31</v>
      </c>
    </row>
    <row r="166" spans="4:8">
      <c r="F166" s="727"/>
    </row>
    <row r="167" spans="4:8">
      <c r="F167" s="727"/>
    </row>
    <row r="168" spans="4:8">
      <c r="F168" s="727"/>
    </row>
    <row r="169" spans="4:8">
      <c r="F169" s="727"/>
    </row>
    <row r="170" spans="4:8">
      <c r="F170" s="727"/>
    </row>
    <row r="171" spans="4:8">
      <c r="F171" s="727"/>
    </row>
    <row r="172" spans="4:8">
      <c r="F172" s="727"/>
    </row>
    <row r="173" spans="4:8">
      <c r="F173" s="727"/>
    </row>
    <row r="174" spans="4:8">
      <c r="F174" s="727"/>
    </row>
    <row r="175" spans="4:8">
      <c r="F175" s="727"/>
    </row>
    <row r="176" spans="4:8">
      <c r="F176" s="727"/>
    </row>
    <row r="177" spans="6:6">
      <c r="F177" s="727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>
    <oddFooter>&amp;CPrepared by Pricing &amp;D&amp;R&amp;F&amp;A</oddFooter>
  </headerFooter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pageSetUpPr fitToPage="1"/>
  </sheetPr>
  <dimension ref="A1:AI121"/>
  <sheetViews>
    <sheetView workbookViewId="0"/>
  </sheetViews>
  <sheetFormatPr defaultColWidth="8" defaultRowHeight="12.75"/>
  <cols>
    <col min="1" max="1" width="13.125" style="123" customWidth="1"/>
    <col min="2" max="2" width="1.625" style="121" customWidth="1"/>
    <col min="3" max="3" width="14" style="141" bestFit="1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5.625" style="122" bestFit="1" customWidth="1"/>
    <col min="9" max="9" width="1.625" style="122" customWidth="1"/>
    <col min="10" max="10" width="13.125" style="122" customWidth="1"/>
    <col min="11" max="11" width="1.625" style="122" customWidth="1"/>
    <col min="12" max="12" width="16.5" style="122" bestFit="1" customWidth="1"/>
    <col min="13" max="13" width="1.625" style="122" customWidth="1"/>
    <col min="14" max="14" width="14.125" style="122" customWidth="1"/>
    <col min="15" max="15" width="1.625" style="122" customWidth="1"/>
    <col min="16" max="16" width="14.125" style="122" customWidth="1"/>
    <col min="17" max="17" width="1.625" style="122" customWidth="1"/>
    <col min="18" max="18" width="13.125" style="123" customWidth="1"/>
    <col min="19" max="19" width="13.125" style="121" customWidth="1"/>
    <col min="20" max="20" width="13.125" style="1057" customWidth="1"/>
    <col min="21" max="23" width="13.625" style="121" customWidth="1"/>
    <col min="24" max="24" width="13.125" style="121" customWidth="1"/>
    <col min="25" max="25" width="14.625" style="121" bestFit="1" customWidth="1"/>
    <col min="26" max="26" width="4.125" style="121" hidden="1" customWidth="1"/>
    <col min="27" max="27" width="14.625" style="121" hidden="1" customWidth="1"/>
    <col min="28" max="28" width="12.125" style="121" hidden="1" customWidth="1"/>
    <col min="29" max="29" width="12" style="121" hidden="1" customWidth="1"/>
    <col min="30" max="30" width="1.625" style="121" customWidth="1"/>
    <col min="31" max="31" width="13.875" style="121" customWidth="1"/>
    <col min="32" max="32" width="13.125" style="123" customWidth="1"/>
    <col min="33" max="34" width="1.625" style="121" customWidth="1"/>
    <col min="35" max="35" width="14.125" style="121" bestFit="1" customWidth="1"/>
    <col min="36" max="16384" width="8" style="121"/>
  </cols>
  <sheetData>
    <row r="1" spans="1:35" ht="15.75">
      <c r="A1" s="1061" t="s">
        <v>247</v>
      </c>
      <c r="B1" s="118"/>
      <c r="C1" s="641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</row>
    <row r="2" spans="1:35" ht="15.75">
      <c r="A2" s="1055"/>
      <c r="W2" s="130"/>
    </row>
    <row r="3" spans="1:35" s="123" customFormat="1">
      <c r="C3" s="1045" t="s">
        <v>1</v>
      </c>
      <c r="D3" s="1046"/>
      <c r="E3" s="1046"/>
      <c r="F3" s="1046"/>
      <c r="G3" s="1046"/>
      <c r="H3" s="1046"/>
      <c r="I3" s="1046"/>
      <c r="J3" s="1046"/>
      <c r="K3" s="1046"/>
      <c r="L3" s="1046"/>
      <c r="M3" s="1046"/>
      <c r="N3" s="1046"/>
      <c r="O3" s="1046"/>
      <c r="P3" s="1046"/>
      <c r="Q3" s="1046"/>
      <c r="T3" s="1058" t="s">
        <v>248</v>
      </c>
      <c r="U3" s="144" t="s">
        <v>31</v>
      </c>
      <c r="V3" s="144"/>
      <c r="W3" s="144"/>
      <c r="Y3" s="123" t="s">
        <v>644</v>
      </c>
      <c r="AA3" s="144" t="s">
        <v>285</v>
      </c>
    </row>
    <row r="4" spans="1:35" s="123" customFormat="1">
      <c r="C4" s="1047"/>
      <c r="D4" s="1046"/>
      <c r="E4" s="1046"/>
      <c r="F4" s="1046"/>
      <c r="G4" s="1046"/>
      <c r="H4" s="1046" t="s">
        <v>31</v>
      </c>
      <c r="I4" s="1046"/>
      <c r="J4" s="1046" t="s">
        <v>31</v>
      </c>
      <c r="K4" s="1046"/>
      <c r="L4" s="1046"/>
      <c r="M4" s="1046"/>
      <c r="N4" s="1046"/>
      <c r="O4" s="1046"/>
      <c r="P4" s="1046" t="s">
        <v>621</v>
      </c>
      <c r="Q4" s="1046"/>
      <c r="R4" s="123" t="s">
        <v>249</v>
      </c>
      <c r="S4" s="144" t="s">
        <v>256</v>
      </c>
      <c r="T4" s="1058" t="s">
        <v>250</v>
      </c>
      <c r="U4" s="144" t="s">
        <v>557</v>
      </c>
      <c r="V4" s="1046" t="s">
        <v>814</v>
      </c>
      <c r="W4" s="1046" t="s">
        <v>161</v>
      </c>
      <c r="X4" s="123" t="s">
        <v>249</v>
      </c>
      <c r="Y4" s="144" t="s">
        <v>256</v>
      </c>
      <c r="AA4" s="123" t="s">
        <v>190</v>
      </c>
      <c r="AB4" s="123" t="s">
        <v>249</v>
      </c>
      <c r="AC4" s="144" t="s">
        <v>256</v>
      </c>
      <c r="AE4" s="144" t="s">
        <v>9</v>
      </c>
    </row>
    <row r="5" spans="1:35" s="123" customFormat="1">
      <c r="A5" s="123" t="s">
        <v>251</v>
      </c>
      <c r="C5" s="1048">
        <v>305</v>
      </c>
      <c r="D5" s="1046"/>
      <c r="E5" s="1049" t="s">
        <v>870</v>
      </c>
      <c r="F5" s="1049"/>
      <c r="G5" s="1049" t="s">
        <v>871</v>
      </c>
      <c r="H5" s="1049" t="s">
        <v>872</v>
      </c>
      <c r="I5" s="1049"/>
      <c r="J5" s="1049" t="s">
        <v>873</v>
      </c>
      <c r="K5" s="1049"/>
      <c r="L5" s="1049" t="s">
        <v>884</v>
      </c>
      <c r="M5" s="1049"/>
      <c r="N5" s="1049" t="s">
        <v>253</v>
      </c>
      <c r="O5" s="1049"/>
      <c r="P5" s="1049" t="s">
        <v>254</v>
      </c>
      <c r="Q5" s="1049"/>
      <c r="R5" s="123" t="s">
        <v>31</v>
      </c>
      <c r="S5" s="144" t="s">
        <v>811</v>
      </c>
      <c r="T5" s="1058" t="s">
        <v>257</v>
      </c>
      <c r="U5" s="123" t="s">
        <v>1</v>
      </c>
      <c r="V5" s="1049" t="s">
        <v>254</v>
      </c>
      <c r="W5" s="1049" t="s">
        <v>814</v>
      </c>
      <c r="X5" s="144" t="s">
        <v>812</v>
      </c>
      <c r="Y5" s="144" t="s">
        <v>813</v>
      </c>
      <c r="AA5" s="123" t="s">
        <v>1</v>
      </c>
      <c r="AB5" s="144" t="s">
        <v>286</v>
      </c>
      <c r="AC5" s="144" t="s">
        <v>287</v>
      </c>
      <c r="AE5" s="144" t="s">
        <v>44</v>
      </c>
    </row>
    <row r="6" spans="1:35" s="129" customFormat="1">
      <c r="A6" s="130" t="s">
        <v>258</v>
      </c>
      <c r="C6" s="141"/>
      <c r="D6" s="126"/>
      <c r="E6" s="127"/>
      <c r="F6" s="127"/>
      <c r="G6" s="127"/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30"/>
      <c r="S6" s="130"/>
      <c r="T6" s="1059"/>
      <c r="U6" s="130"/>
      <c r="V6" s="130"/>
      <c r="W6" s="130"/>
      <c r="X6" s="130"/>
      <c r="Y6" s="130"/>
      <c r="Z6" s="130"/>
      <c r="AA6" s="130"/>
      <c r="AB6" s="130"/>
      <c r="AC6" s="130"/>
      <c r="AD6" s="130"/>
      <c r="AE6" s="130"/>
      <c r="AF6" s="130"/>
    </row>
    <row r="7" spans="1:35" s="636" customFormat="1">
      <c r="A7" s="1050" t="s">
        <v>259</v>
      </c>
      <c r="C7" s="1115">
        <f>VLOOKUP(A7,'305 Inputs'!$E$125:$I$154,5,FALSE)</f>
        <v>139946668.05000001</v>
      </c>
      <c r="D7" s="638"/>
      <c r="E7" s="1116">
        <v>-4983958.7499994701</v>
      </c>
      <c r="F7" s="1116"/>
      <c r="G7" s="1116">
        <v>5087327.1900002798</v>
      </c>
      <c r="H7" s="1116">
        <v>2086102.2000001201</v>
      </c>
      <c r="I7" s="1116"/>
      <c r="J7" s="1116">
        <v>1746655.91000006</v>
      </c>
      <c r="K7" s="1115"/>
      <c r="L7" s="1116">
        <v>-4148.2400000000016</v>
      </c>
      <c r="M7" s="1115"/>
      <c r="N7" s="1115">
        <f t="shared" ref="N7:N13" si="0">C7+E7+G7+H7+J7+L7</f>
        <v>143878646.36000097</v>
      </c>
      <c r="O7" s="1115"/>
      <c r="P7" s="1116">
        <v>143937213.58632299</v>
      </c>
      <c r="Q7" s="1115"/>
      <c r="R7" s="1123">
        <f>ROUND(P7/N7*100,3)-100</f>
        <v>4.0999999999996817E-2</v>
      </c>
      <c r="S7" s="642">
        <f>P7-N7</f>
        <v>58567.226322025061</v>
      </c>
      <c r="T7" s="1117">
        <f t="shared" ref="T7:T16" si="1">IF(ABS(R7)&lt;=0.5,0,IF(N7&gt;P7,(N7*0.995)-P7,(N7*1.005)-P7))</f>
        <v>0</v>
      </c>
      <c r="U7" s="1150">
        <f>'Exhibit No.__(RMM-25) p1-8'!F116-Temperature!G22*1000</f>
        <v>143937214.00999999</v>
      </c>
      <c r="V7" s="1116">
        <v>143937213.586308</v>
      </c>
      <c r="W7" s="1111">
        <f>U7-V7+Temperature!G22*1000-Temperature!C22*1000*Temperature!E21-Temperature!D22*1000*Temperature!F21</f>
        <v>0.42029411438852549</v>
      </c>
      <c r="X7" s="651">
        <f>((U7-N7)/N7)*100</f>
        <v>4.0706283719461382E-2</v>
      </c>
      <c r="Y7" s="145">
        <f t="shared" ref="Y7:Y12" si="2">U7-P7</f>
        <v>0.423676997423172</v>
      </c>
      <c r="Z7" s="134"/>
      <c r="AA7" s="1111" t="e">
        <f>#REF!-#REF!*1000</f>
        <v>#REF!</v>
      </c>
      <c r="AB7" s="134" t="e">
        <f t="shared" ref="AB7:AB16" si="3">((AA7-U7)/U7)*100</f>
        <v>#REF!</v>
      </c>
      <c r="AC7" s="145" t="e">
        <f t="shared" ref="AC7:AC16" si="4">AA7-U7</f>
        <v>#REF!</v>
      </c>
      <c r="AD7" s="134"/>
      <c r="AE7" s="145">
        <f>L7+S7+Y7</f>
        <v>54419.409999022479</v>
      </c>
      <c r="AF7" s="1050" t="str">
        <f>IF(ABS(T7)&lt;1, "OK", "NOPE")</f>
        <v>OK</v>
      </c>
      <c r="AG7" s="642" t="s">
        <v>31</v>
      </c>
      <c r="AH7" s="667"/>
    </row>
    <row r="8" spans="1:35" s="636" customFormat="1">
      <c r="A8" s="1050" t="s">
        <v>260</v>
      </c>
      <c r="C8" s="1115">
        <f>VLOOKUP(A8,'305 Inputs'!$E$125:$I$154,5,FALSE)</f>
        <v>7360010.5499999998</v>
      </c>
      <c r="D8" s="638"/>
      <c r="E8" s="1116">
        <v>-261718.01999999699</v>
      </c>
      <c r="F8" s="1116"/>
      <c r="G8" s="1116">
        <v>293967.970000003</v>
      </c>
      <c r="H8" s="1116">
        <v>106022.3</v>
      </c>
      <c r="I8" s="1116"/>
      <c r="J8" s="1116">
        <v>100915.83</v>
      </c>
      <c r="K8" s="1115"/>
      <c r="L8" s="1116">
        <v>-509.84000000000003</v>
      </c>
      <c r="M8" s="1115"/>
      <c r="N8" s="1115">
        <f t="shared" si="0"/>
        <v>7598688.7900000056</v>
      </c>
      <c r="O8" s="1115"/>
      <c r="P8" s="1116">
        <v>7597281.2581699798</v>
      </c>
      <c r="Q8" s="1115"/>
      <c r="R8" s="1050">
        <f t="shared" ref="R8:R16" si="5">ROUND(P8/N8*100,3)-100</f>
        <v>-1.9000000000005457E-2</v>
      </c>
      <c r="S8" s="642">
        <f t="shared" ref="S8:S16" si="6">P8-N8</f>
        <v>-1407.5318300258368</v>
      </c>
      <c r="T8" s="1117">
        <f t="shared" si="1"/>
        <v>0</v>
      </c>
      <c r="U8" s="1116">
        <f>'Exhibit No.__(RMM-25) p1-8'!F147-Temperature!G40*1000</f>
        <v>7597281.3600000003</v>
      </c>
      <c r="V8" s="1116">
        <v>7597281.2581700003</v>
      </c>
      <c r="W8" s="1111">
        <f>U8-V8+Temperature!G40*1000-Temperature!C40*1000*Temperature!E39-Temperature!D40*1000*Temperature!F39</f>
        <v>9.6887016901746392E-2</v>
      </c>
      <c r="X8" s="651">
        <f t="shared" ref="X8:X16" si="7">((U8-N8)/N8)*100</f>
        <v>-1.8522011348293274E-2</v>
      </c>
      <c r="Y8" s="145">
        <f t="shared" si="2"/>
        <v>0.10183002054691315</v>
      </c>
      <c r="Z8" s="134"/>
      <c r="AA8" s="1111" t="e">
        <f>#REF!</f>
        <v>#REF!</v>
      </c>
      <c r="AB8" s="134" t="e">
        <f t="shared" si="3"/>
        <v>#REF!</v>
      </c>
      <c r="AC8" s="145" t="e">
        <f t="shared" si="4"/>
        <v>#REF!</v>
      </c>
      <c r="AD8" s="134"/>
      <c r="AE8" s="145">
        <f t="shared" ref="AE8:AE13" si="8">L8+S8+Y8</f>
        <v>-1917.2700000052901</v>
      </c>
      <c r="AF8" s="1050"/>
      <c r="AH8" s="667"/>
    </row>
    <row r="9" spans="1:35" s="636" customFormat="1">
      <c r="A9" s="1050" t="s">
        <v>261</v>
      </c>
      <c r="B9" s="642"/>
      <c r="C9" s="1115">
        <f>VLOOKUP(A9,'305 Inputs'!$E$125:$I$154,5,FALSE)</f>
        <v>216272.66</v>
      </c>
      <c r="D9" s="638"/>
      <c r="E9" s="1116">
        <v>-6973.50000000001</v>
      </c>
      <c r="F9" s="1116"/>
      <c r="G9" s="1116">
        <v>6814.3600000000097</v>
      </c>
      <c r="H9" s="1116">
        <v>2943.37</v>
      </c>
      <c r="I9" s="1116"/>
      <c r="J9" s="1116">
        <v>2394.15</v>
      </c>
      <c r="K9" s="1115"/>
      <c r="L9" s="1116">
        <v>-378.4899999999999</v>
      </c>
      <c r="M9" s="1115"/>
      <c r="N9" s="1115">
        <f t="shared" si="0"/>
        <v>221072.55000000002</v>
      </c>
      <c r="O9" s="1115"/>
      <c r="P9" s="1116">
        <v>220974.21950741901</v>
      </c>
      <c r="Q9" s="1115"/>
      <c r="R9" s="1050">
        <f t="shared" si="5"/>
        <v>-4.399999999999693E-2</v>
      </c>
      <c r="S9" s="642">
        <f t="shared" si="6"/>
        <v>-98.330492581008002</v>
      </c>
      <c r="T9" s="1117">
        <f t="shared" si="1"/>
        <v>0</v>
      </c>
      <c r="U9" s="1116">
        <f>'Exhibit No.__(RMM-25) p1-8'!F162-Temperature!G58*1000</f>
        <v>220974.11000000002</v>
      </c>
      <c r="V9" s="1116">
        <v>220974.21950741901</v>
      </c>
      <c r="W9" s="1111">
        <f>U9-V9+Temperature!G58*1000-Temperature!C58*1000*Temperature!E57-Temperature!D58*1000*Temperature!F57</f>
        <v>-0.12542362502972537</v>
      </c>
      <c r="X9" s="651">
        <f t="shared" si="7"/>
        <v>-4.452836862830882E-2</v>
      </c>
      <c r="Y9" s="145">
        <f t="shared" si="2"/>
        <v>-0.10950741899432614</v>
      </c>
      <c r="Z9" s="134"/>
      <c r="AA9" s="1111" t="e">
        <f>#REF!</f>
        <v>#REF!</v>
      </c>
      <c r="AB9" s="134" t="e">
        <f t="shared" si="3"/>
        <v>#REF!</v>
      </c>
      <c r="AC9" s="145" t="e">
        <f t="shared" si="4"/>
        <v>#REF!</v>
      </c>
      <c r="AD9" s="134"/>
      <c r="AE9" s="145">
        <f t="shared" si="8"/>
        <v>-476.93000000000222</v>
      </c>
      <c r="AF9" s="1050"/>
      <c r="AH9" s="667"/>
    </row>
    <row r="10" spans="1:35" s="636" customFormat="1">
      <c r="A10" s="1050" t="s">
        <v>262</v>
      </c>
      <c r="B10" s="1118"/>
      <c r="C10" s="1115">
        <f>VLOOKUP(A10,'305 Inputs'!$E$125:$I$154,5,FALSE)</f>
        <v>32360.04</v>
      </c>
      <c r="D10" s="638"/>
      <c r="E10" s="1116">
        <v>-1067.51</v>
      </c>
      <c r="F10" s="1116"/>
      <c r="G10" s="1116">
        <v>955.45</v>
      </c>
      <c r="H10" s="1116">
        <v>466.26</v>
      </c>
      <c r="I10" s="1116"/>
      <c r="J10" s="1116">
        <v>334.09</v>
      </c>
      <c r="K10" s="1115"/>
      <c r="L10" s="1116">
        <v>0</v>
      </c>
      <c r="M10" s="1115"/>
      <c r="N10" s="1115">
        <f t="shared" si="0"/>
        <v>33048.33</v>
      </c>
      <c r="O10" s="1115"/>
      <c r="P10" s="1116">
        <v>32992.723687096797</v>
      </c>
      <c r="Q10" s="1115"/>
      <c r="R10" s="1050">
        <f t="shared" si="5"/>
        <v>-0.16800000000000637</v>
      </c>
      <c r="S10" s="642">
        <f t="shared" si="6"/>
        <v>-55.606312903204525</v>
      </c>
      <c r="T10" s="1117">
        <f t="shared" si="1"/>
        <v>0</v>
      </c>
      <c r="U10" s="1116">
        <f>'Exhibit No.__(RMM-25) p1-8'!F177</f>
        <v>32993</v>
      </c>
      <c r="V10" s="1116">
        <v>32992.723687096797</v>
      </c>
      <c r="W10" s="1111">
        <f>U10-V10</f>
        <v>0.27631290320277913</v>
      </c>
      <c r="X10" s="651">
        <f t="shared" si="7"/>
        <v>-0.16742147031333124</v>
      </c>
      <c r="Y10" s="145">
        <f t="shared" si="2"/>
        <v>0.27631290320277913</v>
      </c>
      <c r="Z10" s="134"/>
      <c r="AA10" s="1111" t="e">
        <f>#REF!</f>
        <v>#REF!</v>
      </c>
      <c r="AB10" s="134" t="e">
        <f t="shared" si="3"/>
        <v>#REF!</v>
      </c>
      <c r="AC10" s="145" t="e">
        <f t="shared" si="4"/>
        <v>#REF!</v>
      </c>
      <c r="AD10" s="134"/>
      <c r="AE10" s="145">
        <f t="shared" si="8"/>
        <v>-55.330000000001746</v>
      </c>
      <c r="AF10" s="1051"/>
      <c r="AH10" s="667"/>
    </row>
    <row r="11" spans="1:35" s="636" customFormat="1">
      <c r="A11" s="1050" t="s">
        <v>243</v>
      </c>
      <c r="C11" s="1115">
        <f>VLOOKUP(A11,'305 Inputs'!$E$125:$I$154,5,FALSE)</f>
        <v>1217658.21</v>
      </c>
      <c r="D11" s="638"/>
      <c r="E11" s="1116">
        <v>-40891.719999999899</v>
      </c>
      <c r="F11" s="1116"/>
      <c r="G11" s="1116">
        <v>50095.83</v>
      </c>
      <c r="H11" s="1116">
        <v>16524.79</v>
      </c>
      <c r="I11" s="1116"/>
      <c r="J11" s="1116">
        <v>17397.5</v>
      </c>
      <c r="K11" s="1115"/>
      <c r="L11" s="1116">
        <v>546.62</v>
      </c>
      <c r="M11" s="1115"/>
      <c r="N11" s="1115">
        <f t="shared" si="0"/>
        <v>1261331.2300000002</v>
      </c>
      <c r="O11" s="1115"/>
      <c r="P11" s="1116">
        <v>1262016.5221599999</v>
      </c>
      <c r="Q11" s="1115"/>
      <c r="R11" s="1050">
        <f>ROUND(P11/N11*100,3)-100</f>
        <v>5.4000000000002046E-2</v>
      </c>
      <c r="S11" s="642">
        <f>P11-N11</f>
        <v>685.29215999972075</v>
      </c>
      <c r="T11" s="1117">
        <f>IF(ABS(R11)&lt;=0.5,0,IF(N11&gt;P11,(N11*0.995)-P11,(N11*1.005)-P11))</f>
        <v>0</v>
      </c>
      <c r="U11" s="1116">
        <f>'Exhibit No.__(RMM-25) p1-8'!F132</f>
        <v>1262017</v>
      </c>
      <c r="V11" s="1116">
        <v>1262016.5221599999</v>
      </c>
      <c r="W11" s="1111">
        <f>U11-V11</f>
        <v>0.47784000006504357</v>
      </c>
      <c r="X11" s="651">
        <f>((U11-N11)/N11)*100</f>
        <v>5.4368748167742238E-2</v>
      </c>
      <c r="Y11" s="145">
        <f t="shared" si="2"/>
        <v>0.47784000006504357</v>
      </c>
      <c r="Z11" s="134"/>
      <c r="AA11" s="1111" t="e">
        <f>#REF!</f>
        <v>#REF!</v>
      </c>
      <c r="AB11" s="134" t="e">
        <f>((AA11-U11)/U11)*100</f>
        <v>#REF!</v>
      </c>
      <c r="AC11" s="145" t="e">
        <f>AA11-U11</f>
        <v>#REF!</v>
      </c>
      <c r="AD11" s="134"/>
      <c r="AE11" s="145">
        <f>L11+S11+Y11</f>
        <v>1232.3899999997857</v>
      </c>
      <c r="AF11" s="1050"/>
      <c r="AH11" s="667"/>
    </row>
    <row r="12" spans="1:35" s="636" customFormat="1">
      <c r="A12" s="1050" t="s">
        <v>263</v>
      </c>
      <c r="C12" s="1115">
        <f>VLOOKUP(A12,'305 Inputs'!$E$125:$I$154,5,FALSE)</f>
        <v>147946.59</v>
      </c>
      <c r="D12" s="638"/>
      <c r="E12" s="1116">
        <v>-2691.7899999999404</v>
      </c>
      <c r="F12" s="1116"/>
      <c r="G12" s="1116">
        <v>1660.5300000000907</v>
      </c>
      <c r="H12" s="1116">
        <v>0</v>
      </c>
      <c r="I12" s="1116"/>
      <c r="J12" s="1116">
        <v>1298.6500000000701</v>
      </c>
      <c r="K12" s="1115"/>
      <c r="L12" s="1116">
        <v>60.620000000000005</v>
      </c>
      <c r="M12" s="1115"/>
      <c r="N12" s="1115">
        <f t="shared" si="0"/>
        <v>148274.60000000021</v>
      </c>
      <c r="O12" s="1115"/>
      <c r="P12" s="1116">
        <v>148252.63468294652</v>
      </c>
      <c r="Q12" s="1115"/>
      <c r="R12" s="1050">
        <f>ROUND(P12/N12*100,3)-100</f>
        <v>-1.5000000000000568E-2</v>
      </c>
      <c r="S12" s="642">
        <f>P12-N12</f>
        <v>-21.965317053691251</v>
      </c>
      <c r="T12" s="1117">
        <f>IF(ABS(R12)&lt;=0.5,0,IF(N12&gt;P12,(N12*0.995)-P12,(N12*1.005)-P12))</f>
        <v>0</v>
      </c>
      <c r="U12" s="1116">
        <f>'Exhibit No.__(RMM-25) p1-8'!F46</f>
        <v>148252.63468292812</v>
      </c>
      <c r="V12" s="1116">
        <v>148252.63468294652</v>
      </c>
      <c r="W12" s="1111">
        <f>U12-V12</f>
        <v>-1.8393620848655701E-8</v>
      </c>
      <c r="X12" s="651">
        <f>((U12-N12)/N12)*100</f>
        <v>-1.4813944581259933E-2</v>
      </c>
      <c r="Y12" s="145">
        <f t="shared" si="2"/>
        <v>-1.8393620848655701E-8</v>
      </c>
      <c r="Z12" s="134"/>
      <c r="AA12" s="1111" t="e">
        <f>#REF!</f>
        <v>#REF!</v>
      </c>
      <c r="AB12" s="134" t="e">
        <f>((AA12-U12)/U12)*100</f>
        <v>#REF!</v>
      </c>
      <c r="AC12" s="145" t="e">
        <f>AA12-U12</f>
        <v>#REF!</v>
      </c>
      <c r="AD12" s="134"/>
      <c r="AE12" s="145">
        <f t="shared" si="8"/>
        <v>38.654682927915132</v>
      </c>
      <c r="AF12" s="1050"/>
      <c r="AH12" s="667"/>
    </row>
    <row r="13" spans="1:35" s="636" customFormat="1">
      <c r="A13" s="1050" t="s">
        <v>655</v>
      </c>
      <c r="C13" s="1115">
        <f>VLOOKUP(A13,'305 Inputs'!$E$125:$I$154,5,FALSE)</f>
        <v>2480834.42</v>
      </c>
      <c r="D13" s="638"/>
      <c r="E13" s="1116">
        <v>-68242.439999999697</v>
      </c>
      <c r="F13" s="1116"/>
      <c r="G13" s="1116">
        <v>60262.509999999711</v>
      </c>
      <c r="H13" s="1116">
        <v>14497.090000000298</v>
      </c>
      <c r="I13" s="1116"/>
      <c r="J13" s="1116">
        <v>19718.6500000003</v>
      </c>
      <c r="K13" s="1115"/>
      <c r="L13" s="1116">
        <v>-14856.979999999998</v>
      </c>
      <c r="M13" s="1115"/>
      <c r="N13" s="1115">
        <f t="shared" si="0"/>
        <v>2492213.2500000009</v>
      </c>
      <c r="O13" s="1115"/>
      <c r="P13" s="1116">
        <v>2489980.8355599921</v>
      </c>
      <c r="Q13" s="1115"/>
      <c r="R13" s="1123">
        <f>ROUND(P13/N13*100,3)-100</f>
        <v>-9.0000000000003411E-2</v>
      </c>
      <c r="S13" s="642">
        <f>P13-N13</f>
        <v>-2232.4144400088117</v>
      </c>
      <c r="T13" s="1117">
        <f>IF(ABS(R13)&lt;=0.5,0,IF(N13&gt;P13,(N13*0.995)-P13,(N13*1.005)-P13))</f>
        <v>0</v>
      </c>
      <c r="U13" s="1116">
        <f>'Exhibit No.__(RMM-25) p1-8'!F290-Temperature!V75*1000</f>
        <v>2513322.2400000002</v>
      </c>
      <c r="V13" s="1116">
        <v>2513321.1564399921</v>
      </c>
      <c r="W13" s="1111">
        <f>U13-V13+Temperature!V75*1000-Temperature!P75*1000*Temperature!S74-Temperature!Q75*1000*Temperature!T74-Temperature!R75*1000*Temperature!U74</f>
        <v>1.0890069935413749</v>
      </c>
      <c r="X13" s="651">
        <f>((U13-N13)/N13)*100</f>
        <v>0.84699774387281201</v>
      </c>
      <c r="Y13" s="145">
        <f>U13-P13-U14</f>
        <v>23341.404440008104</v>
      </c>
      <c r="Z13" s="134"/>
      <c r="AA13" s="1111">
        <v>31869846</v>
      </c>
      <c r="AB13" s="134">
        <f>((AA13-U13)/U13)*100</f>
        <v>1168.0366048087808</v>
      </c>
      <c r="AC13" s="145">
        <f>AA13-U13</f>
        <v>29356523.759999998</v>
      </c>
      <c r="AD13" s="134"/>
      <c r="AE13" s="145">
        <f t="shared" si="8"/>
        <v>6252.0099999992963</v>
      </c>
      <c r="AF13" s="1052" t="s">
        <v>31</v>
      </c>
      <c r="AG13" s="895" t="s">
        <v>31</v>
      </c>
      <c r="AH13" s="900" t="s">
        <v>31</v>
      </c>
      <c r="AI13" s="640"/>
    </row>
    <row r="14" spans="1:35" s="636" customFormat="1">
      <c r="A14" s="1050" t="s">
        <v>869</v>
      </c>
      <c r="C14" s="1115">
        <f>VLOOKUP(A14,'305 Inputs'!$E$125:$I$154,5,FALSE)</f>
        <v>22666.080000000002</v>
      </c>
      <c r="D14" s="638"/>
      <c r="E14" s="1116">
        <v>-684.37</v>
      </c>
      <c r="F14" s="1116"/>
      <c r="G14" s="1116">
        <v>866.82</v>
      </c>
      <c r="H14" s="1116">
        <v>209.20000000000002</v>
      </c>
      <c r="I14" s="1116"/>
      <c r="J14" s="1116">
        <v>289.14999999999998</v>
      </c>
      <c r="K14" s="1115"/>
      <c r="L14" s="1116">
        <v>4.4699999999999847</v>
      </c>
      <c r="M14" s="1115"/>
      <c r="N14" s="1115">
        <f>C14+E14+G14+H14+J14+L14</f>
        <v>23351.350000000006</v>
      </c>
      <c r="O14" s="1115"/>
      <c r="P14" s="1116">
        <v>23340.320880000003</v>
      </c>
      <c r="Q14" s="1115"/>
      <c r="R14" s="1123">
        <f>ROUND(P14/N14*100,3)-100</f>
        <v>-4.6999999999997044E-2</v>
      </c>
      <c r="S14" s="642">
        <f>P14-N14</f>
        <v>-11.029120000002877</v>
      </c>
      <c r="T14" s="1117">
        <f>IF(ABS(R14)&lt;=0.5,0,IF(N14&gt;P14,(N14*0.995)-P14,(N14*1.005)-P14))</f>
        <v>0</v>
      </c>
      <c r="U14" s="1116">
        <v>0</v>
      </c>
      <c r="V14" s="1116">
        <v>0</v>
      </c>
      <c r="W14" s="1111">
        <f>U14-V14</f>
        <v>0</v>
      </c>
      <c r="X14" s="651">
        <v>0</v>
      </c>
      <c r="Y14" s="145">
        <f>U14-P14</f>
        <v>-23340.320880000003</v>
      </c>
      <c r="Z14" s="134"/>
      <c r="AA14" s="1111">
        <v>31869846</v>
      </c>
      <c r="AB14" s="134" t="e">
        <f>((AA14-U14)/U14)*100</f>
        <v>#DIV/0!</v>
      </c>
      <c r="AC14" s="145">
        <f>AA14-U14</f>
        <v>31869846</v>
      </c>
      <c r="AD14" s="134"/>
      <c r="AE14" s="145">
        <f>L14+S14+Y14</f>
        <v>-23346.880000000005</v>
      </c>
      <c r="AF14" s="1052" t="s">
        <v>31</v>
      </c>
      <c r="AG14" s="895" t="s">
        <v>31</v>
      </c>
      <c r="AH14" s="900" t="s">
        <v>31</v>
      </c>
      <c r="AI14" s="640"/>
    </row>
    <row r="15" spans="1:35" s="636" customFormat="1">
      <c r="A15" s="1050" t="s">
        <v>863</v>
      </c>
      <c r="C15" s="1115">
        <f>VLOOKUP(A15,'305 Inputs'!$E$125:$I$154,5,FALSE)</f>
        <v>119191.29</v>
      </c>
      <c r="D15" s="638"/>
      <c r="E15" s="1116">
        <v>-4429.93</v>
      </c>
      <c r="F15" s="1116"/>
      <c r="G15" s="1116">
        <v>4616.6000000000004</v>
      </c>
      <c r="H15" s="1116">
        <v>1080.46</v>
      </c>
      <c r="I15" s="1116"/>
      <c r="J15" s="1116">
        <v>1412.38</v>
      </c>
      <c r="K15" s="1115"/>
      <c r="L15" s="1116">
        <v>0</v>
      </c>
      <c r="M15" s="1115"/>
      <c r="N15" s="1115">
        <f>C15+E15+G15+H15+J15+L15</f>
        <v>121870.8</v>
      </c>
      <c r="O15" s="1115"/>
      <c r="P15" s="1116">
        <v>121922.9608</v>
      </c>
      <c r="Q15" s="1115"/>
      <c r="R15" s="1123">
        <f>ROUND(P15/N15*100,3)-100</f>
        <v>4.3000000000006366E-2</v>
      </c>
      <c r="S15" s="642">
        <f>P15-N15</f>
        <v>52.160799999997835</v>
      </c>
      <c r="T15" s="1117">
        <f>IF(ABS(R15)&lt;=0.5,0,IF(N15&gt;P15,(N15*0.995)-P15,(N15*1.005)-P15))</f>
        <v>0</v>
      </c>
      <c r="U15" s="1116">
        <f>V15</f>
        <v>121922.9608</v>
      </c>
      <c r="V15" s="1116">
        <v>121922.9608</v>
      </c>
      <c r="W15" s="1111">
        <f>U15-V15</f>
        <v>0</v>
      </c>
      <c r="X15" s="651">
        <f>((U15-N15)/N15)*100</f>
        <v>4.2800080084809351E-2</v>
      </c>
      <c r="Y15" s="145">
        <f>U15-P15</f>
        <v>0</v>
      </c>
      <c r="Z15" s="134"/>
      <c r="AA15" s="1111">
        <v>31869846</v>
      </c>
      <c r="AB15" s="134">
        <f>((AA15-U15)/U15)*100</f>
        <v>26039.330763365127</v>
      </c>
      <c r="AC15" s="145">
        <f>AA15-U15</f>
        <v>31747923.0392</v>
      </c>
      <c r="AD15" s="134"/>
      <c r="AE15" s="145">
        <f>L15+S15+Y15</f>
        <v>52.160799999997835</v>
      </c>
      <c r="AF15" s="1052" t="s">
        <v>31</v>
      </c>
      <c r="AG15" s="895" t="s">
        <v>31</v>
      </c>
      <c r="AH15" s="900" t="s">
        <v>31</v>
      </c>
      <c r="AI15" s="640"/>
    </row>
    <row r="16" spans="1:35" s="129" customFormat="1">
      <c r="A16" s="130" t="s">
        <v>264</v>
      </c>
      <c r="C16" s="137">
        <f>SUM(C7:C15)</f>
        <v>151543607.89000002</v>
      </c>
      <c r="D16" s="126"/>
      <c r="E16" s="137">
        <f>SUM(E7:E15)</f>
        <v>-5370658.0299994657</v>
      </c>
      <c r="F16" s="137"/>
      <c r="G16" s="137">
        <f>SUM(G7:G15)</f>
        <v>5506567.2600002838</v>
      </c>
      <c r="H16" s="137">
        <f>SUM(H7:H15)</f>
        <v>2227845.6700001205</v>
      </c>
      <c r="I16" s="137"/>
      <c r="J16" s="137">
        <f>SUM(J7:J15)</f>
        <v>1890416.3100000604</v>
      </c>
      <c r="K16" s="137"/>
      <c r="L16" s="137">
        <f>SUM(L7:L15)</f>
        <v>-19281.839999999997</v>
      </c>
      <c r="M16" s="137"/>
      <c r="N16" s="137">
        <f>SUM(N7:N15)</f>
        <v>155778497.26000097</v>
      </c>
      <c r="O16" s="137"/>
      <c r="P16" s="137">
        <f>SUM(P7:P15)</f>
        <v>155833975.06177041</v>
      </c>
      <c r="Q16" s="137"/>
      <c r="R16" s="130">
        <f t="shared" si="5"/>
        <v>3.6000000000001364E-2</v>
      </c>
      <c r="S16" s="145">
        <f t="shared" si="6"/>
        <v>55477.801769435406</v>
      </c>
      <c r="T16" s="1060">
        <f t="shared" si="1"/>
        <v>0</v>
      </c>
      <c r="U16" s="131">
        <f>SUM(U7:U15)</f>
        <v>155833977.31548294</v>
      </c>
      <c r="V16" s="137">
        <f>SUM(V7:V15)</f>
        <v>155833975.06175545</v>
      </c>
      <c r="W16" s="131">
        <f>SUM(W7:W15)</f>
        <v>2.2349173846761232</v>
      </c>
      <c r="X16" s="651">
        <f t="shared" si="7"/>
        <v>3.561470707306396E-2</v>
      </c>
      <c r="Y16" s="145">
        <f>U16-P16-U14</f>
        <v>2.25371253490448</v>
      </c>
      <c r="Z16" s="134"/>
      <c r="AA16" s="131" t="e">
        <f>SUM(AA7:AA12)</f>
        <v>#REF!</v>
      </c>
      <c r="AB16" s="134" t="e">
        <f t="shared" si="3"/>
        <v>#REF!</v>
      </c>
      <c r="AC16" s="145" t="e">
        <f t="shared" si="4"/>
        <v>#REF!</v>
      </c>
      <c r="AD16" s="134"/>
      <c r="AE16" s="145">
        <f>SUM(AE7:AE15)</f>
        <v>36198.215481944186</v>
      </c>
      <c r="AF16" s="1053"/>
      <c r="AH16" s="134"/>
    </row>
    <row r="17" spans="1:35" s="129" customFormat="1">
      <c r="A17" s="130"/>
      <c r="C17" s="137"/>
      <c r="D17" s="126"/>
      <c r="E17" s="137"/>
      <c r="F17" s="137"/>
      <c r="G17" s="137"/>
      <c r="H17" s="137"/>
      <c r="I17" s="137"/>
      <c r="J17" s="137" t="s">
        <v>31</v>
      </c>
      <c r="K17" s="137"/>
      <c r="L17" s="137"/>
      <c r="M17" s="137"/>
      <c r="N17" s="137"/>
      <c r="O17" s="137"/>
      <c r="P17" s="137"/>
      <c r="Q17" s="137"/>
      <c r="R17" s="130"/>
      <c r="S17" s="134"/>
      <c r="T17" s="1060"/>
      <c r="U17" s="133"/>
      <c r="V17" s="133"/>
      <c r="W17" s="133"/>
      <c r="X17" s="134"/>
      <c r="Y17" s="134"/>
      <c r="Z17" s="134"/>
      <c r="AA17" s="133"/>
      <c r="AB17" s="134"/>
      <c r="AC17" s="134"/>
      <c r="AD17" s="134"/>
      <c r="AE17" s="134"/>
      <c r="AF17" s="1053"/>
      <c r="AH17" s="134"/>
    </row>
    <row r="18" spans="1:35" s="129" customFormat="1">
      <c r="A18" s="130"/>
      <c r="C18" s="137"/>
      <c r="D18" s="126"/>
      <c r="E18" s="140" t="s">
        <v>31</v>
      </c>
      <c r="F18" s="140"/>
      <c r="G18" s="140" t="s">
        <v>31</v>
      </c>
      <c r="H18" s="140" t="s">
        <v>31</v>
      </c>
      <c r="I18" s="140"/>
      <c r="J18" s="140" t="s">
        <v>31</v>
      </c>
      <c r="K18" s="140"/>
      <c r="L18" s="137"/>
      <c r="M18" s="137"/>
      <c r="N18" s="137"/>
      <c r="O18" s="137"/>
      <c r="P18" s="137"/>
      <c r="Q18" s="137"/>
      <c r="R18" s="130"/>
      <c r="S18" s="134"/>
      <c r="T18" s="1060"/>
      <c r="U18" s="133"/>
      <c r="V18" s="133"/>
      <c r="W18" s="133"/>
      <c r="X18" s="134"/>
      <c r="Y18" s="134"/>
      <c r="Z18" s="134"/>
      <c r="AA18" s="133"/>
      <c r="AB18" s="134"/>
      <c r="AC18" s="134"/>
      <c r="AD18" s="134"/>
      <c r="AE18" s="134"/>
      <c r="AF18" s="1053"/>
      <c r="AH18" s="134"/>
    </row>
    <row r="19" spans="1:35" s="129" customFormat="1">
      <c r="A19" s="130" t="s">
        <v>265</v>
      </c>
      <c r="C19" s="137"/>
      <c r="D19" s="126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7"/>
      <c r="R19" s="130"/>
      <c r="S19" s="134"/>
      <c r="T19" s="1060"/>
      <c r="U19" s="133"/>
      <c r="V19" s="133"/>
      <c r="W19" s="133"/>
      <c r="X19" s="134"/>
      <c r="Y19" s="134"/>
      <c r="Z19" s="134"/>
      <c r="AA19" s="133"/>
      <c r="AB19" s="134"/>
      <c r="AC19" s="134"/>
      <c r="AD19" s="134"/>
      <c r="AE19" s="134"/>
      <c r="AF19" s="1053"/>
      <c r="AH19" s="134"/>
    </row>
    <row r="20" spans="1:35" s="636" customFormat="1">
      <c r="A20" s="1050" t="s">
        <v>51</v>
      </c>
      <c r="C20" s="1115">
        <f>VLOOKUP(A20,'305 Inputs'!$E$7:$I$46,5,FALSE)+'305 Inputs'!I30</f>
        <v>47069843.520000003</v>
      </c>
      <c r="D20" s="638"/>
      <c r="E20" s="1116">
        <v>-1679851.070000038</v>
      </c>
      <c r="F20" s="1116"/>
      <c r="G20" s="1116">
        <v>1419381.930000012</v>
      </c>
      <c r="H20" s="1116">
        <v>346688.91999999608</v>
      </c>
      <c r="I20" s="1116"/>
      <c r="J20" s="1116">
        <v>461131.12999999709</v>
      </c>
      <c r="K20" s="1115"/>
      <c r="L20" s="1116">
        <v>60356.090000000004</v>
      </c>
      <c r="M20" s="1115"/>
      <c r="N20" s="1115">
        <f>C20+E20+G20+H20+J20+L20+N28</f>
        <v>48025183.469999976</v>
      </c>
      <c r="O20" s="1115"/>
      <c r="P20" s="1116">
        <v>47995751.638454109</v>
      </c>
      <c r="Q20" s="1115"/>
      <c r="R20" s="1123">
        <f>ROUND(P20/N20*100,3)-100</f>
        <v>-6.1000000000007049E-2</v>
      </c>
      <c r="S20" s="642">
        <f t="shared" ref="S20:S30" si="9">P20-N20</f>
        <v>-29431.831545867026</v>
      </c>
      <c r="T20" s="1117">
        <f t="shared" ref="T20:T30" si="10">IF(ABS(R20)&lt;=0.5,0,IF(N20&gt;P20,(N20*0.995)-P20,(N20*1.005)-P20))</f>
        <v>0</v>
      </c>
      <c r="U20" s="1116">
        <f>'Exhibit No.__(RMM-25) p1-8'!F325-Temperature!I75*1000</f>
        <v>47995751.950000003</v>
      </c>
      <c r="V20" s="1116">
        <v>47995751.638454109</v>
      </c>
      <c r="W20" s="1111">
        <f>U20-V20+Temperature!I75*1000-Temperature!C75*1000*Temperature!F74-Temperature!D75*1000*Temperature!G74-Temperature!E75*1000*Temperature!H74</f>
        <v>0.30216315203870181</v>
      </c>
      <c r="X20" s="651">
        <f>((U20-N20)/N20)*100</f>
        <v>-6.1283513926310228E-2</v>
      </c>
      <c r="Y20" s="145">
        <f>U20-P20-W20</f>
        <v>9.3827415112173185E-3</v>
      </c>
      <c r="Z20" s="134"/>
      <c r="AA20" s="1111">
        <v>31869846</v>
      </c>
      <c r="AB20" s="134">
        <f>((AA20-U20)/U20)*100</f>
        <v>-33.598610907897239</v>
      </c>
      <c r="AC20" s="145">
        <f t="shared" ref="AC20:AC30" si="11">AA20-U20</f>
        <v>-16125905.950000003</v>
      </c>
      <c r="AD20" s="134"/>
      <c r="AE20" s="145">
        <f t="shared" ref="AE20:AE25" si="12">L20+S20+Y20</f>
        <v>30924.267836874489</v>
      </c>
      <c r="AF20" s="1052" t="s">
        <v>31</v>
      </c>
      <c r="AG20" s="895" t="s">
        <v>31</v>
      </c>
      <c r="AH20" s="667"/>
      <c r="AI20" s="640"/>
    </row>
    <row r="21" spans="1:35" s="636" customFormat="1">
      <c r="A21" s="1050" t="s">
        <v>52</v>
      </c>
      <c r="C21" s="1115">
        <f>VLOOKUP(A21,'305 Inputs'!$E$7:$I$46,5,FALSE)+'305 Inputs'!I38</f>
        <v>169004.85</v>
      </c>
      <c r="D21" s="638"/>
      <c r="E21" s="1116">
        <v>-3994.36</v>
      </c>
      <c r="F21" s="1116"/>
      <c r="G21" s="1116">
        <v>3001.81</v>
      </c>
      <c r="H21" s="1116">
        <v>768.49</v>
      </c>
      <c r="I21" s="1116"/>
      <c r="J21" s="1116">
        <v>998.30000000000302</v>
      </c>
      <c r="K21" s="1115"/>
      <c r="L21" s="1116">
        <v>92.47</v>
      </c>
      <c r="M21" s="1115"/>
      <c r="N21" s="1115">
        <f>C21+E21+G21+H21+J21+L21</f>
        <v>169871.56000000003</v>
      </c>
      <c r="O21" s="1115"/>
      <c r="P21" s="1116">
        <v>170606.8467986022</v>
      </c>
      <c r="Q21" s="1115"/>
      <c r="R21" s="1123">
        <f>ROUND(P21/N21*100,3)-100</f>
        <v>0.43300000000000693</v>
      </c>
      <c r="S21" s="642">
        <f t="shared" si="9"/>
        <v>735.2867986021738</v>
      </c>
      <c r="T21" s="1117">
        <f t="shared" si="10"/>
        <v>0</v>
      </c>
      <c r="U21" s="1116">
        <f>'Exhibit No.__(RMM-25) p1-8'!F429</f>
        <v>170607</v>
      </c>
      <c r="V21" s="1116">
        <v>170606.8467986022</v>
      </c>
      <c r="W21" s="1111">
        <f t="shared" ref="W21:W29" si="13">U21-V21</f>
        <v>0.1532013977994211</v>
      </c>
      <c r="X21" s="651">
        <f>((U21-N21)/N21)*100</f>
        <v>0.43293886275017024</v>
      </c>
      <c r="Y21" s="145">
        <f t="shared" ref="Y21:Y30" si="14">U21-P21-W21</f>
        <v>0</v>
      </c>
      <c r="Z21" s="134"/>
      <c r="AA21" s="1111">
        <v>139779</v>
      </c>
      <c r="AB21" s="134">
        <f>((AA21-U21)/U21)*100</f>
        <v>-18.069598551055936</v>
      </c>
      <c r="AC21" s="145">
        <f t="shared" si="11"/>
        <v>-30828</v>
      </c>
      <c r="AD21" s="134"/>
      <c r="AE21" s="145">
        <f t="shared" si="12"/>
        <v>827.75679860217383</v>
      </c>
      <c r="AF21" s="1050"/>
      <c r="AH21" s="667"/>
    </row>
    <row r="22" spans="1:35" s="636" customFormat="1">
      <c r="A22" s="1125" t="s">
        <v>288</v>
      </c>
      <c r="C22" s="1115">
        <f>VLOOKUP(A22,'305 Inputs'!$E$7:$I$46,5,FALSE)</f>
        <v>69411.56</v>
      </c>
      <c r="D22" s="638"/>
      <c r="E22" s="1116">
        <v>-419.3</v>
      </c>
      <c r="F22" s="1116"/>
      <c r="G22" s="1116">
        <v>325.37</v>
      </c>
      <c r="H22" s="1116">
        <v>100.74</v>
      </c>
      <c r="I22" s="1116"/>
      <c r="J22" s="1116">
        <v>118.69</v>
      </c>
      <c r="K22" s="1115"/>
      <c r="L22" s="1116">
        <v>-44.639999999999993</v>
      </c>
      <c r="M22" s="1115"/>
      <c r="N22" s="1115">
        <f>C22+E22+G22+H22+J22+L22</f>
        <v>69492.42</v>
      </c>
      <c r="O22" s="1115"/>
      <c r="P22" s="1116">
        <v>69469.378950076003</v>
      </c>
      <c r="Q22" s="1115"/>
      <c r="R22" s="1123">
        <f>ROUND(P22/N22*100,3)-100</f>
        <v>-3.3000000000001251E-2</v>
      </c>
      <c r="S22" s="642">
        <f t="shared" si="9"/>
        <v>-23.04104992399516</v>
      </c>
      <c r="T22" s="1117">
        <f t="shared" si="10"/>
        <v>0</v>
      </c>
      <c r="U22" s="1116">
        <f>'Exhibit No.__(RMM-25) p1-8'!F535</f>
        <v>69469</v>
      </c>
      <c r="V22" s="1116">
        <v>69469.378950076003</v>
      </c>
      <c r="W22" s="1111">
        <f t="shared" si="13"/>
        <v>-0.37895007600309327</v>
      </c>
      <c r="X22" s="651">
        <f>((U22-N22)/N22)*100</f>
        <v>-3.3701517374122608E-2</v>
      </c>
      <c r="Y22" s="145">
        <f t="shared" si="14"/>
        <v>0</v>
      </c>
      <c r="Z22" s="134"/>
      <c r="AA22" s="1111">
        <v>112893</v>
      </c>
      <c r="AB22" s="134">
        <f>((AA22-U22)/U22)*100</f>
        <v>62.508457009601401</v>
      </c>
      <c r="AC22" s="145">
        <f t="shared" si="11"/>
        <v>43424</v>
      </c>
      <c r="AD22" s="134"/>
      <c r="AE22" s="145">
        <f t="shared" si="12"/>
        <v>-67.681049923995147</v>
      </c>
      <c r="AF22" s="1050"/>
      <c r="AH22" s="667"/>
    </row>
    <row r="23" spans="1:35" s="636" customFormat="1">
      <c r="A23" s="1050" t="s">
        <v>266</v>
      </c>
      <c r="C23" s="1115">
        <v>0</v>
      </c>
      <c r="D23" s="638"/>
      <c r="E23" s="1116">
        <v>0</v>
      </c>
      <c r="F23" s="1116"/>
      <c r="G23" s="1116">
        <v>0</v>
      </c>
      <c r="H23" s="1116">
        <v>0</v>
      </c>
      <c r="I23" s="1116"/>
      <c r="J23" s="1116">
        <v>0</v>
      </c>
      <c r="K23" s="1115"/>
      <c r="L23" s="1116">
        <v>0</v>
      </c>
      <c r="M23" s="1115"/>
      <c r="N23" s="1115">
        <f>C23+E23+H23+J23+L23</f>
        <v>0</v>
      </c>
      <c r="O23" s="1115"/>
      <c r="P23" s="1116">
        <v>0</v>
      </c>
      <c r="Q23" s="1115"/>
      <c r="R23" s="1123">
        <v>0</v>
      </c>
      <c r="S23" s="642">
        <f t="shared" si="9"/>
        <v>0</v>
      </c>
      <c r="T23" s="1117">
        <f>IF(ABS(R23)&lt;=0.5,0,IF(N23&gt;P23,(N23*0.995)-P23,(N23*1.005)-P23))</f>
        <v>0</v>
      </c>
      <c r="U23" s="1116">
        <v>0</v>
      </c>
      <c r="V23" s="1116">
        <v>0</v>
      </c>
      <c r="W23" s="1111">
        <f t="shared" si="13"/>
        <v>0</v>
      </c>
      <c r="X23" s="651">
        <v>0</v>
      </c>
      <c r="Y23" s="145">
        <f t="shared" si="14"/>
        <v>0</v>
      </c>
      <c r="Z23" s="134"/>
      <c r="AA23" s="1111">
        <v>0</v>
      </c>
      <c r="AB23" s="134">
        <v>0</v>
      </c>
      <c r="AC23" s="145">
        <f t="shared" si="11"/>
        <v>0</v>
      </c>
      <c r="AD23" s="134"/>
      <c r="AE23" s="145">
        <f>L23+S23</f>
        <v>0</v>
      </c>
      <c r="AF23" s="1050"/>
      <c r="AH23" s="667"/>
    </row>
    <row r="24" spans="1:35" s="636" customFormat="1">
      <c r="A24" s="1050" t="s">
        <v>53</v>
      </c>
      <c r="C24" s="1115">
        <f>VLOOKUP(A24,'305 Inputs'!$E$7:$I$46,5,FALSE)+'305 Inputs'!I34</f>
        <v>65373451.310000002</v>
      </c>
      <c r="D24" s="638"/>
      <c r="E24" s="1116">
        <v>-2334034.970000003</v>
      </c>
      <c r="F24" s="1116"/>
      <c r="G24" s="1116">
        <v>2087053.5899999989</v>
      </c>
      <c r="H24" s="1116">
        <v>508183.85</v>
      </c>
      <c r="I24" s="1116"/>
      <c r="J24" s="1116">
        <v>631471.79</v>
      </c>
      <c r="K24" s="1115"/>
      <c r="L24" s="1116">
        <v>-31323.989999999932</v>
      </c>
      <c r="M24" s="1115"/>
      <c r="N24" s="1115">
        <f>C24+E24+G24+H24+J24+L24+N29+N15</f>
        <v>67372766.999999985</v>
      </c>
      <c r="O24" s="1115"/>
      <c r="P24" s="1116">
        <v>67296121.140076503</v>
      </c>
      <c r="Q24" s="1115"/>
      <c r="R24" s="1123">
        <f t="shared" ref="R24:R30" si="15">ROUND(P24/N24*100,3)-100</f>
        <v>-0.11400000000000432</v>
      </c>
      <c r="S24" s="642">
        <f t="shared" si="9"/>
        <v>-76645.859923481941</v>
      </c>
      <c r="T24" s="1117">
        <f t="shared" si="10"/>
        <v>0</v>
      </c>
      <c r="U24" s="1116">
        <f>'Exhibit No.__(RMM-25) p1-8'!F691-Temperature!G110*1000</f>
        <v>67296122.129999995</v>
      </c>
      <c r="V24" s="1116">
        <v>67296121.140076503</v>
      </c>
      <c r="W24" s="1111">
        <f>U24-V24+Temperature!G110*1000-Temperature!C110*1000*Temperature!E109-Temperature!D110*1000*Temperature!F109</f>
        <v>0.98764938625390641</v>
      </c>
      <c r="X24" s="651">
        <f t="shared" ref="X24:X30" si="16">((U24-N24)/N24)*100</f>
        <v>-0.11376239007667575</v>
      </c>
      <c r="Y24" s="145">
        <f t="shared" si="14"/>
        <v>2.2741058201063424E-3</v>
      </c>
      <c r="Z24" s="134"/>
      <c r="AA24" s="1111" t="e">
        <f>#REF!</f>
        <v>#REF!</v>
      </c>
      <c r="AB24" s="134" t="e">
        <f t="shared" ref="AB24:AB30" si="17">((AA24-U24)/U24)*100</f>
        <v>#REF!</v>
      </c>
      <c r="AC24" s="145" t="e">
        <f t="shared" si="11"/>
        <v>#REF!</v>
      </c>
      <c r="AD24" s="134"/>
      <c r="AE24" s="145">
        <f t="shared" si="12"/>
        <v>-107969.84764937605</v>
      </c>
      <c r="AF24" s="1050"/>
      <c r="AG24" s="895"/>
      <c r="AH24" s="667"/>
    </row>
    <row r="25" spans="1:35" s="636" customFormat="1">
      <c r="A25" s="1050" t="s">
        <v>54</v>
      </c>
      <c r="C25" s="1115">
        <f>VLOOKUP(A25,'305 Inputs'!$E$7:$I$46,5,FALSE)+'305 Inputs'!I45</f>
        <v>14223219.33</v>
      </c>
      <c r="D25" s="638"/>
      <c r="E25" s="1116">
        <v>-448241.34000000008</v>
      </c>
      <c r="F25" s="1116"/>
      <c r="G25" s="1116">
        <v>424479.99</v>
      </c>
      <c r="H25" s="1116">
        <v>0</v>
      </c>
      <c r="I25" s="1116"/>
      <c r="J25" s="1116">
        <v>117308.49</v>
      </c>
      <c r="K25" s="1115"/>
      <c r="L25" s="1116">
        <v>10005.799999999996</v>
      </c>
      <c r="M25" s="1115"/>
      <c r="N25" s="1115">
        <f>C25+E25+G25+H25+J25+L25</f>
        <v>14326772.270000001</v>
      </c>
      <c r="O25" s="1115"/>
      <c r="P25" s="1116">
        <v>14318938.579627631</v>
      </c>
      <c r="Q25" s="1115"/>
      <c r="R25" s="1123">
        <f t="shared" si="15"/>
        <v>-5.5000000000006821E-2</v>
      </c>
      <c r="S25" s="642">
        <f t="shared" si="9"/>
        <v>-7833.6903723701835</v>
      </c>
      <c r="T25" s="1117">
        <f t="shared" si="10"/>
        <v>0</v>
      </c>
      <c r="U25" s="1116">
        <f>'Exhibit No.__(RMM-25) p1-8'!F1112-(Temperature!D127+Temperature!H127)*1000</f>
        <v>14318940.341818184</v>
      </c>
      <c r="V25" s="1116">
        <v>14318938.579627631</v>
      </c>
      <c r="W25" s="1111">
        <f>U25-V25+Temperature!D127*1000+Temperature!H127*1000-Temperature!B127*1000*Temperature!C126-Temperature!F127*1000*Temperature!G126</f>
        <v>1.7621798426043824</v>
      </c>
      <c r="X25" s="651">
        <f t="shared" si="16"/>
        <v>-5.4666382868510228E-2</v>
      </c>
      <c r="Y25" s="145">
        <f t="shared" si="14"/>
        <v>1.0709823982324451E-5</v>
      </c>
      <c r="Z25" s="134"/>
      <c r="AA25" s="1111">
        <v>7698008</v>
      </c>
      <c r="AB25" s="134">
        <f t="shared" si="17"/>
        <v>-46.238982660482783</v>
      </c>
      <c r="AC25" s="145">
        <f t="shared" si="11"/>
        <v>-6620932.3418181837</v>
      </c>
      <c r="AD25" s="134"/>
      <c r="AE25" s="145">
        <f t="shared" si="12"/>
        <v>2172.1096383396361</v>
      </c>
      <c r="AF25" s="1050"/>
      <c r="AH25" s="667"/>
    </row>
    <row r="26" spans="1:35" s="636" customFormat="1">
      <c r="A26" s="1050" t="s">
        <v>55</v>
      </c>
      <c r="C26" s="1115">
        <f>VLOOKUP(A26,'305 Inputs'!$E$7:$I$46,5,FALSE)+'305 Inputs'!I36</f>
        <v>291149.03000000003</v>
      </c>
      <c r="D26" s="638"/>
      <c r="E26" s="1116">
        <v>-5570.3500000001168</v>
      </c>
      <c r="F26" s="1116"/>
      <c r="G26" s="1116">
        <v>3399.6100000000774</v>
      </c>
      <c r="H26" s="1116">
        <v>0</v>
      </c>
      <c r="I26" s="1116"/>
      <c r="J26" s="1116">
        <v>2664.8200000000516</v>
      </c>
      <c r="K26" s="1115"/>
      <c r="L26" s="1116">
        <v>355.59999999999997</v>
      </c>
      <c r="M26" s="1115"/>
      <c r="N26" s="1115">
        <f>C26+E26+G26+H26+J26+L26</f>
        <v>291998.71000000008</v>
      </c>
      <c r="O26" s="1115"/>
      <c r="P26" s="1116">
        <v>292183.04878389242</v>
      </c>
      <c r="Q26" s="1115"/>
      <c r="R26" s="1123">
        <f t="shared" si="15"/>
        <v>6.3000000000002387E-2</v>
      </c>
      <c r="S26" s="642">
        <f t="shared" si="9"/>
        <v>184.33878389233723</v>
      </c>
      <c r="T26" s="1117">
        <f t="shared" si="10"/>
        <v>0</v>
      </c>
      <c r="U26" s="1116">
        <f>'Exhibit No.__(RMM-25) p1-8'!F64</f>
        <v>292183.04878387944</v>
      </c>
      <c r="V26" s="1116">
        <v>292183.04878389242</v>
      </c>
      <c r="W26" s="1111">
        <f>U26-V26</f>
        <v>-1.2980308383703232E-8</v>
      </c>
      <c r="X26" s="651">
        <f t="shared" si="16"/>
        <v>6.3129999402859308E-2</v>
      </c>
      <c r="Y26" s="145">
        <f t="shared" si="14"/>
        <v>0</v>
      </c>
      <c r="Z26" s="134"/>
      <c r="AA26" s="1111">
        <v>296573</v>
      </c>
      <c r="AB26" s="134">
        <f t="shared" si="17"/>
        <v>1.502466085692638</v>
      </c>
      <c r="AC26" s="145">
        <f t="shared" si="11"/>
        <v>4389.9512161205639</v>
      </c>
      <c r="AD26" s="134"/>
      <c r="AE26" s="145">
        <f>L26+S26+Y26</f>
        <v>539.93878389233714</v>
      </c>
      <c r="AF26" s="1050"/>
      <c r="AH26" s="667"/>
    </row>
    <row r="27" spans="1:35" s="636" customFormat="1">
      <c r="A27" s="1050" t="s">
        <v>56</v>
      </c>
      <c r="C27" s="1115">
        <f>VLOOKUP(A27,'305 Inputs'!$E$7:$I$46,5,FALSE)</f>
        <v>26057.85</v>
      </c>
      <c r="D27" s="638"/>
      <c r="E27" s="1116">
        <v>-911.47</v>
      </c>
      <c r="F27" s="1116"/>
      <c r="G27" s="1116">
        <v>517.66999999999996</v>
      </c>
      <c r="H27" s="1116">
        <v>0</v>
      </c>
      <c r="I27" s="1116"/>
      <c r="J27" s="1116">
        <v>373.83</v>
      </c>
      <c r="K27" s="1115"/>
      <c r="L27" s="1116">
        <v>73.14</v>
      </c>
      <c r="M27" s="1115"/>
      <c r="N27" s="1115">
        <f>C27+E27+G27+H27+J27+L27</f>
        <v>26111.019999999997</v>
      </c>
      <c r="O27" s="1115"/>
      <c r="P27" s="1116">
        <v>26083.94384</v>
      </c>
      <c r="Q27" s="1115"/>
      <c r="R27" s="1123">
        <f t="shared" si="15"/>
        <v>-0.1039999999999992</v>
      </c>
      <c r="S27" s="642">
        <f>P27-N27</f>
        <v>-27.076159999996889</v>
      </c>
      <c r="T27" s="1117">
        <f t="shared" si="10"/>
        <v>0</v>
      </c>
      <c r="U27" s="1116">
        <f>'Exhibit No.__(RMM-25) p1-8'!F1281</f>
        <v>26084</v>
      </c>
      <c r="V27" s="1116">
        <v>26083.94384</v>
      </c>
      <c r="W27" s="1111">
        <f t="shared" si="13"/>
        <v>5.6160000000090804E-2</v>
      </c>
      <c r="X27" s="651">
        <f t="shared" si="16"/>
        <v>-0.10348121214719609</v>
      </c>
      <c r="Y27" s="145">
        <f t="shared" si="14"/>
        <v>0</v>
      </c>
      <c r="Z27" s="134"/>
      <c r="AA27" s="1111">
        <v>18590</v>
      </c>
      <c r="AB27" s="134">
        <f t="shared" si="17"/>
        <v>-28.730256095690841</v>
      </c>
      <c r="AC27" s="145">
        <f t="shared" si="11"/>
        <v>-7494</v>
      </c>
      <c r="AD27" s="134"/>
      <c r="AE27" s="145">
        <f>L27+S27+Y27</f>
        <v>46.063840000003111</v>
      </c>
      <c r="AF27" s="1050"/>
      <c r="AH27" s="667"/>
    </row>
    <row r="28" spans="1:35" s="636" customFormat="1">
      <c r="A28" s="1050" t="s">
        <v>211</v>
      </c>
      <c r="C28" s="1115">
        <f>VLOOKUP(A28,'305 Inputs'!$E$7:$I$46,5,FALSE)+'305 Inputs'!I46</f>
        <v>340819.73000000004</v>
      </c>
      <c r="D28" s="638"/>
      <c r="E28" s="1116">
        <v>-11627.81</v>
      </c>
      <c r="F28" s="1116"/>
      <c r="G28" s="1116">
        <v>11701.11</v>
      </c>
      <c r="H28" s="1116">
        <v>2882.44</v>
      </c>
      <c r="I28" s="1116"/>
      <c r="J28" s="1116">
        <v>3884.01</v>
      </c>
      <c r="K28" s="1115"/>
      <c r="L28" s="1116">
        <v>-26.530000000000086</v>
      </c>
      <c r="M28" s="1115"/>
      <c r="N28" s="1115">
        <f>C28+E28+G28+H28+J28+L28</f>
        <v>347632.95</v>
      </c>
      <c r="O28" s="1115"/>
      <c r="P28" s="1116">
        <v>347927.45283333317</v>
      </c>
      <c r="Q28" s="1115"/>
      <c r="R28" s="1123">
        <f>ROUND(P28/N28*100,3)-100</f>
        <v>8.4999999999993747E-2</v>
      </c>
      <c r="S28" s="642">
        <f>P28-N28</f>
        <v>294.50283333315747</v>
      </c>
      <c r="T28" s="1117">
        <f>IF(ABS(R28)&lt;=0.5,0,IF(N28&gt;P28,(N28*0.995)-P28,(N28*1.005)-P28))</f>
        <v>0</v>
      </c>
      <c r="U28" s="1116">
        <f>P28</f>
        <v>347927.45283333317</v>
      </c>
      <c r="V28" s="1116">
        <v>347927.45283333317</v>
      </c>
      <c r="W28" s="1111">
        <f t="shared" si="13"/>
        <v>0</v>
      </c>
      <c r="X28" s="651">
        <f>((U28-N28)/N28)*100</f>
        <v>8.4716605066682396E-2</v>
      </c>
      <c r="Y28" s="145">
        <f t="shared" si="14"/>
        <v>0</v>
      </c>
      <c r="Z28" s="134"/>
      <c r="AA28" s="1111">
        <v>515</v>
      </c>
      <c r="AB28" s="134">
        <f>((AA28-U28)/U28)*100</f>
        <v>-99.851980636823541</v>
      </c>
      <c r="AC28" s="145">
        <f>AA28-U28</f>
        <v>-347412.45283333317</v>
      </c>
      <c r="AD28" s="134"/>
      <c r="AE28" s="145">
        <f>L28+S28+Y28</f>
        <v>267.97283333315738</v>
      </c>
      <c r="AF28" s="1050"/>
    </row>
    <row r="29" spans="1:35" s="636" customFormat="1">
      <c r="A29" s="1050" t="s">
        <v>620</v>
      </c>
      <c r="C29" s="1115">
        <f>VLOOKUP(A29,'305 Inputs'!$E$7:$I$46,5,FALSE)</f>
        <v>997488.24</v>
      </c>
      <c r="D29" s="638"/>
      <c r="E29" s="1116">
        <v>-33537.879999999997</v>
      </c>
      <c r="F29" s="1116"/>
      <c r="G29" s="1116">
        <v>33627.4</v>
      </c>
      <c r="H29" s="1116">
        <v>8184.25</v>
      </c>
      <c r="I29" s="1116"/>
      <c r="J29" s="1116">
        <v>10332.61</v>
      </c>
      <c r="K29" s="1115"/>
      <c r="L29" s="1116">
        <v>0</v>
      </c>
      <c r="M29" s="1115"/>
      <c r="N29" s="1115">
        <f>C29+E29+G29+H29+J29+L29</f>
        <v>1016094.62</v>
      </c>
      <c r="O29" s="1115"/>
      <c r="P29" s="1116">
        <v>1013413.400558667</v>
      </c>
      <c r="Q29" s="1115"/>
      <c r="R29" s="1123">
        <f t="shared" si="15"/>
        <v>-0.26399999999999579</v>
      </c>
      <c r="S29" s="642">
        <f t="shared" si="9"/>
        <v>-2681.2194413329707</v>
      </c>
      <c r="T29" s="1117">
        <f t="shared" si="10"/>
        <v>0</v>
      </c>
      <c r="U29" s="1116">
        <f>V29</f>
        <v>1013413.400558667</v>
      </c>
      <c r="V29" s="1116">
        <v>1013413.400558667</v>
      </c>
      <c r="W29" s="1111">
        <f t="shared" si="13"/>
        <v>0</v>
      </c>
      <c r="X29" s="651">
        <f t="shared" si="16"/>
        <v>-0.26387497665650184</v>
      </c>
      <c r="Y29" s="145">
        <f t="shared" si="14"/>
        <v>0</v>
      </c>
      <c r="Z29" s="134"/>
      <c r="AA29" s="1111">
        <v>515</v>
      </c>
      <c r="AB29" s="134">
        <f t="shared" si="17"/>
        <v>-99.949181646925524</v>
      </c>
      <c r="AC29" s="145">
        <f t="shared" si="11"/>
        <v>-1012898.400558667</v>
      </c>
      <c r="AD29" s="134"/>
      <c r="AE29" s="145">
        <f>L29+S29+Y29</f>
        <v>-2681.2194413329707</v>
      </c>
      <c r="AF29" s="1050"/>
    </row>
    <row r="30" spans="1:35" s="129" customFormat="1">
      <c r="A30" s="130" t="s">
        <v>267</v>
      </c>
      <c r="C30" s="137">
        <f>SUM(C20:C29)</f>
        <v>128560445.42</v>
      </c>
      <c r="D30" s="126"/>
      <c r="E30" s="137">
        <f>SUM(E20:E29)</f>
        <v>-4518188.5500000408</v>
      </c>
      <c r="F30" s="137"/>
      <c r="G30" s="137">
        <f>SUM(G20:G29)</f>
        <v>3983488.4800000112</v>
      </c>
      <c r="H30" s="137">
        <f>SUM(H20:H29)</f>
        <v>866808.68999999599</v>
      </c>
      <c r="I30" s="137"/>
      <c r="J30" s="137">
        <f>SUM(J20:J29)</f>
        <v>1228283.6699999974</v>
      </c>
      <c r="K30" s="137"/>
      <c r="L30" s="137">
        <f>SUM(L20:L29)</f>
        <v>39487.940000000068</v>
      </c>
      <c r="M30" s="137"/>
      <c r="N30" s="137">
        <f>SUM(N20:N29)</f>
        <v>131645924.01999995</v>
      </c>
      <c r="O30" s="137"/>
      <c r="P30" s="137">
        <f>SUM(P20:P29)</f>
        <v>131530495.42992282</v>
      </c>
      <c r="Q30" s="137"/>
      <c r="R30" s="1056">
        <f t="shared" si="15"/>
        <v>-8.7999999999993861E-2</v>
      </c>
      <c r="S30" s="145">
        <f t="shared" si="9"/>
        <v>-115428.59007713199</v>
      </c>
      <c r="T30" s="1060">
        <f t="shared" si="10"/>
        <v>0</v>
      </c>
      <c r="U30" s="137">
        <f>SUM(U20:U29)</f>
        <v>131530498.32399407</v>
      </c>
      <c r="V30" s="137">
        <f>SUM(V20:V29)</f>
        <v>131530495.42992282</v>
      </c>
      <c r="W30" s="137">
        <f>SUM(W20:W29)</f>
        <v>2.8824036897131009</v>
      </c>
      <c r="X30" s="651">
        <f t="shared" si="16"/>
        <v>-8.7678898427835189E-2</v>
      </c>
      <c r="Y30" s="145">
        <f t="shared" si="14"/>
        <v>1.166756144084502E-2</v>
      </c>
      <c r="Z30" s="134"/>
      <c r="AA30" s="137" t="e">
        <f>SUM(AA20:AA29)</f>
        <v>#REF!</v>
      </c>
      <c r="AB30" s="134" t="e">
        <f t="shared" si="17"/>
        <v>#REF!</v>
      </c>
      <c r="AC30" s="145" t="e">
        <f t="shared" si="11"/>
        <v>#REF!</v>
      </c>
      <c r="AD30" s="134"/>
      <c r="AE30" s="145">
        <f>SUM(AE20:AE29)</f>
        <v>-75940.638409591207</v>
      </c>
      <c r="AF30" s="130"/>
      <c r="AG30" s="145" t="s">
        <v>31</v>
      </c>
    </row>
    <row r="31" spans="1:35" s="129" customFormat="1">
      <c r="A31" s="130"/>
      <c r="C31" s="137"/>
      <c r="D31" s="126"/>
      <c r="E31" s="137"/>
      <c r="F31" s="137"/>
      <c r="G31" s="137"/>
      <c r="H31" s="137"/>
      <c r="I31" s="137"/>
      <c r="J31" s="137"/>
      <c r="K31" s="137"/>
      <c r="L31" s="137"/>
      <c r="M31" s="137"/>
      <c r="N31" s="137" t="s">
        <v>31</v>
      </c>
      <c r="O31" s="137"/>
      <c r="P31" s="137"/>
      <c r="Q31" s="137"/>
      <c r="R31" s="130"/>
      <c r="T31" s="1060"/>
      <c r="X31" s="134"/>
      <c r="Y31" s="134"/>
      <c r="Z31" s="134"/>
      <c r="AB31" s="134"/>
      <c r="AC31" s="134"/>
      <c r="AD31" s="134"/>
      <c r="AE31" s="134"/>
      <c r="AF31" s="130"/>
      <c r="AG31" s="129" t="s">
        <v>31</v>
      </c>
    </row>
    <row r="32" spans="1:35" s="129" customFormat="1">
      <c r="A32" s="130"/>
      <c r="C32" s="137" t="s">
        <v>31</v>
      </c>
      <c r="D32" s="126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0"/>
      <c r="S32" s="130"/>
      <c r="T32" s="1060"/>
      <c r="X32" s="134"/>
      <c r="Y32" s="134"/>
      <c r="Z32" s="134"/>
      <c r="AB32" s="134"/>
      <c r="AC32" s="134"/>
      <c r="AD32" s="134"/>
      <c r="AE32" s="134"/>
      <c r="AF32" s="130"/>
    </row>
    <row r="33" spans="1:34" s="129" customFormat="1">
      <c r="A33" s="130" t="s">
        <v>268</v>
      </c>
      <c r="C33" s="137"/>
      <c r="D33" s="126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0"/>
      <c r="S33" s="130"/>
      <c r="T33" s="1060"/>
      <c r="X33" s="134"/>
      <c r="Y33" s="134"/>
      <c r="Z33" s="134"/>
      <c r="AB33" s="134"/>
      <c r="AC33" s="134"/>
      <c r="AD33" s="134"/>
      <c r="AE33" s="134"/>
      <c r="AF33" s="130"/>
    </row>
    <row r="34" spans="1:34" s="636" customFormat="1">
      <c r="A34" s="1050" t="s">
        <v>51</v>
      </c>
      <c r="C34" s="1115">
        <f>VLOOKUP(A34,'305 Inputs'!$E$53:$I$77,5,FALSE)+'305 Inputs'!I70+'305 Inputs'!I69</f>
        <v>1508949.5999999999</v>
      </c>
      <c r="D34" s="638"/>
      <c r="E34" s="1116">
        <v>-52720.120000000097</v>
      </c>
      <c r="F34" s="1116"/>
      <c r="G34" s="1116">
        <v>44726.030000000115</v>
      </c>
      <c r="H34" s="1116">
        <v>10663.3</v>
      </c>
      <c r="I34" s="1116"/>
      <c r="J34" s="1116">
        <v>14380.609999999999</v>
      </c>
      <c r="K34" s="1115"/>
      <c r="L34" s="1116">
        <v>4683.0599999999995</v>
      </c>
      <c r="M34" s="1115"/>
      <c r="N34" s="1115">
        <f t="shared" ref="N34:N40" si="18">C34+E34+G34+H34+J34+L34</f>
        <v>1530682.48</v>
      </c>
      <c r="O34" s="1115"/>
      <c r="P34" s="1116">
        <v>1529638.8153333256</v>
      </c>
      <c r="Q34" s="1115"/>
      <c r="R34" s="1123">
        <f t="shared" ref="R34:R43" si="19">ROUND(P34/N34*100,3)-100</f>
        <v>-6.799999999999784E-2</v>
      </c>
      <c r="S34" s="642">
        <f t="shared" ref="S34:S42" si="20">P34-N34</f>
        <v>-1043.6646666743327</v>
      </c>
      <c r="T34" s="1117">
        <f t="shared" ref="T34:T43" si="21">IF(ABS(R34)&lt;=0.5,0,IF(N34&gt;P34,(N34*0.995)-P34,(N34*1.005)-P34))</f>
        <v>0</v>
      </c>
      <c r="U34" s="1116">
        <f>'Exhibit No.__(RMM-25) p1-8'!F359</f>
        <v>1529638</v>
      </c>
      <c r="V34" s="1116">
        <v>1529638.8153333256</v>
      </c>
      <c r="W34" s="1111">
        <f>U34-V34</f>
        <v>-0.81533332564868033</v>
      </c>
      <c r="X34" s="651">
        <f t="shared" ref="X34:X43" si="22">((U34-N34)/N34)*100</f>
        <v>-6.8236228848714692E-2</v>
      </c>
      <c r="Y34" s="145">
        <f t="shared" ref="Y34:Y43" si="23">U34-P34-W34</f>
        <v>0</v>
      </c>
      <c r="Z34" s="134"/>
      <c r="AA34" s="1111">
        <v>1418240</v>
      </c>
      <c r="AB34" s="134">
        <f t="shared" ref="AB34:AB43" si="24">((AA34-U34)/U34)*100</f>
        <v>-7.2826381143773888</v>
      </c>
      <c r="AC34" s="145">
        <f t="shared" ref="AC34:AC43" si="25">AA34-U34</f>
        <v>-111398</v>
      </c>
      <c r="AD34" s="134"/>
      <c r="AE34" s="145">
        <f t="shared" ref="AE34:AE41" si="26">L34+S34+Y34</f>
        <v>3639.3953333256668</v>
      </c>
      <c r="AF34" s="1054" t="s">
        <v>31</v>
      </c>
      <c r="AG34" s="639"/>
      <c r="AH34" s="667"/>
    </row>
    <row r="35" spans="1:34" s="636" customFormat="1">
      <c r="A35" s="1050" t="s">
        <v>52</v>
      </c>
      <c r="C35" s="1115">
        <f>VLOOKUP(A35,'305 Inputs'!$E$53:$I$77,5,FALSE)</f>
        <v>8734.49</v>
      </c>
      <c r="D35" s="638"/>
      <c r="E35" s="1116">
        <v>-108.53</v>
      </c>
      <c r="F35" s="1116"/>
      <c r="G35" s="1116">
        <v>93.3</v>
      </c>
      <c r="H35" s="1116">
        <v>23.89</v>
      </c>
      <c r="I35" s="1116"/>
      <c r="J35" s="1116">
        <v>31.02</v>
      </c>
      <c r="K35" s="1115"/>
      <c r="L35" s="1116">
        <v>0</v>
      </c>
      <c r="M35" s="1115"/>
      <c r="N35" s="1115">
        <f t="shared" si="18"/>
        <v>8774.1699999999983</v>
      </c>
      <c r="O35" s="1115"/>
      <c r="P35" s="1116">
        <v>8778.5193600000002</v>
      </c>
      <c r="Q35" s="1115"/>
      <c r="R35" s="1123">
        <f t="shared" si="19"/>
        <v>4.9999999999997158E-2</v>
      </c>
      <c r="S35" s="642">
        <f t="shared" si="20"/>
        <v>4.3493600000019796</v>
      </c>
      <c r="T35" s="1117">
        <f t="shared" si="21"/>
        <v>0</v>
      </c>
      <c r="U35" s="1116">
        <f>'Exhibit No.__(RMM-25) p1-8'!F464</f>
        <v>8779</v>
      </c>
      <c r="V35" s="1116">
        <v>8778.5193600000002</v>
      </c>
      <c r="W35" s="1111">
        <f t="shared" ref="W35:W42" si="27">U35-V35</f>
        <v>0.48063999999976659</v>
      </c>
      <c r="X35" s="651">
        <f t="shared" si="22"/>
        <v>5.504794185662857E-2</v>
      </c>
      <c r="Y35" s="145">
        <f t="shared" si="23"/>
        <v>0</v>
      </c>
      <c r="Z35" s="134"/>
      <c r="AA35" s="1111">
        <v>6139</v>
      </c>
      <c r="AB35" s="134">
        <f t="shared" si="24"/>
        <v>-30.071762159699283</v>
      </c>
      <c r="AC35" s="145">
        <f t="shared" si="25"/>
        <v>-2640</v>
      </c>
      <c r="AD35" s="134"/>
      <c r="AE35" s="145">
        <f t="shared" si="26"/>
        <v>4.3493600000019796</v>
      </c>
      <c r="AF35" s="1050"/>
      <c r="AH35" s="667"/>
    </row>
    <row r="36" spans="1:34" s="636" customFormat="1">
      <c r="A36" s="1125" t="s">
        <v>288</v>
      </c>
      <c r="C36" s="1115">
        <f>VLOOKUP(A36,'305 Inputs'!$E$53:$I$77,5,FALSE)</f>
        <v>1485.18</v>
      </c>
      <c r="D36" s="638"/>
      <c r="E36" s="1116">
        <v>-14.84</v>
      </c>
      <c r="F36" s="1116"/>
      <c r="G36" s="1116">
        <v>4.46</v>
      </c>
      <c r="H36" s="1116">
        <v>1.79</v>
      </c>
      <c r="I36" s="1116"/>
      <c r="J36" s="1116">
        <v>1.9</v>
      </c>
      <c r="K36" s="1115"/>
      <c r="L36" s="1116">
        <v>0</v>
      </c>
      <c r="M36" s="1115"/>
      <c r="N36" s="1115">
        <f t="shared" si="18"/>
        <v>1478.4900000000002</v>
      </c>
      <c r="O36" s="1115"/>
      <c r="P36" s="1116">
        <v>1478.4802199999999</v>
      </c>
      <c r="Q36" s="1115"/>
      <c r="R36" s="1123">
        <f t="shared" si="19"/>
        <v>-1.0000000000047748E-3</v>
      </c>
      <c r="S36" s="642">
        <f t="shared" si="20"/>
        <v>-9.780000000318978E-3</v>
      </c>
      <c r="T36" s="1117">
        <f t="shared" si="21"/>
        <v>0</v>
      </c>
      <c r="U36" s="1116">
        <f>'Exhibit No.__(RMM-25) p1-8'!F570</f>
        <v>1479</v>
      </c>
      <c r="V36" s="1116">
        <v>1478.4802199999999</v>
      </c>
      <c r="W36" s="1111">
        <f t="shared" si="27"/>
        <v>0.51978000000008251</v>
      </c>
      <c r="X36" s="651">
        <f t="shared" si="22"/>
        <v>3.4494653328718046E-2</v>
      </c>
      <c r="Y36" s="145">
        <f t="shared" si="23"/>
        <v>0</v>
      </c>
      <c r="Z36" s="134"/>
      <c r="AA36" s="1111">
        <v>1696</v>
      </c>
      <c r="AB36" s="134">
        <f t="shared" si="24"/>
        <v>14.672075726842463</v>
      </c>
      <c r="AC36" s="145">
        <f t="shared" si="25"/>
        <v>217</v>
      </c>
      <c r="AD36" s="134"/>
      <c r="AE36" s="145">
        <f t="shared" si="26"/>
        <v>-9.780000000318978E-3</v>
      </c>
      <c r="AF36" s="1050"/>
      <c r="AH36" s="667"/>
    </row>
    <row r="37" spans="1:34" s="636" customFormat="1">
      <c r="A37" s="1050" t="s">
        <v>53</v>
      </c>
      <c r="C37" s="1115">
        <f>VLOOKUP(A37,'305 Inputs'!$E$53:$I$77,5,FALSE)+'305 Inputs'!I74</f>
        <v>8296031.1699999999</v>
      </c>
      <c r="D37" s="638"/>
      <c r="E37" s="1116">
        <v>-285618.44</v>
      </c>
      <c r="F37" s="1116"/>
      <c r="G37" s="1116">
        <v>255170.64</v>
      </c>
      <c r="H37" s="1116">
        <v>65064.259999999995</v>
      </c>
      <c r="I37" s="1116"/>
      <c r="J37" s="1116">
        <v>79391.679999999993</v>
      </c>
      <c r="K37" s="1115"/>
      <c r="L37" s="1116">
        <v>53026.03</v>
      </c>
      <c r="M37" s="1115"/>
      <c r="N37" s="1115">
        <f t="shared" si="18"/>
        <v>8463065.339999998</v>
      </c>
      <c r="O37" s="1115"/>
      <c r="P37" s="1116">
        <v>8459069.9150800034</v>
      </c>
      <c r="Q37" s="1115"/>
      <c r="R37" s="1123">
        <f t="shared" si="19"/>
        <v>-4.6999999999997044E-2</v>
      </c>
      <c r="S37" s="642">
        <f>P37-N37</f>
        <v>-3995.424919994548</v>
      </c>
      <c r="T37" s="1117">
        <f t="shared" si="21"/>
        <v>0</v>
      </c>
      <c r="U37" s="1116">
        <f>'Exhibit No.__(RMM-25) p1-8'!F729</f>
        <v>8459082</v>
      </c>
      <c r="V37" s="1116">
        <v>8459069.9150800034</v>
      </c>
      <c r="W37" s="1111">
        <f t="shared" si="27"/>
        <v>12.08491999655962</v>
      </c>
      <c r="X37" s="651">
        <f t="shared" si="22"/>
        <v>-4.7067343095781762E-2</v>
      </c>
      <c r="Y37" s="145">
        <f t="shared" si="23"/>
        <v>0</v>
      </c>
      <c r="Z37" s="134"/>
      <c r="AA37" s="1111">
        <v>8131326</v>
      </c>
      <c r="AB37" s="134">
        <f t="shared" si="24"/>
        <v>-3.874604833006702</v>
      </c>
      <c r="AC37" s="145">
        <f t="shared" si="25"/>
        <v>-327756</v>
      </c>
      <c r="AD37" s="134"/>
      <c r="AE37" s="145">
        <f t="shared" si="26"/>
        <v>49030.605080005451</v>
      </c>
      <c r="AF37" s="1050"/>
      <c r="AH37" s="667"/>
    </row>
    <row r="38" spans="1:34" s="636" customFormat="1">
      <c r="A38" s="1050" t="s">
        <v>158</v>
      </c>
      <c r="C38" s="1115">
        <f>VLOOKUP(A38,'305 Inputs'!$E$53:$I$77,5,FALSE)</f>
        <v>380222.11</v>
      </c>
      <c r="D38" s="638"/>
      <c r="E38" s="1116">
        <v>-6088.2</v>
      </c>
      <c r="F38" s="1116"/>
      <c r="G38" s="1116">
        <v>6770.9199999999992</v>
      </c>
      <c r="H38" s="1116">
        <v>0</v>
      </c>
      <c r="I38" s="1116"/>
      <c r="J38" s="1116">
        <v>1771.56</v>
      </c>
      <c r="K38" s="1115"/>
      <c r="L38" s="1116">
        <v>0</v>
      </c>
      <c r="M38" s="1115"/>
      <c r="N38" s="1115">
        <f t="shared" si="18"/>
        <v>382676.38999999996</v>
      </c>
      <c r="O38" s="1115"/>
      <c r="P38" s="1116">
        <v>382689.55</v>
      </c>
      <c r="Q38" s="1115"/>
      <c r="R38" s="1123">
        <f>ROUND(P38/N38*100,3)-100</f>
        <v>3.0000000000001137E-3</v>
      </c>
      <c r="S38" s="642">
        <f t="shared" si="20"/>
        <v>13.160000000032596</v>
      </c>
      <c r="T38" s="1117">
        <f t="shared" si="21"/>
        <v>0</v>
      </c>
      <c r="U38" s="1116">
        <f>'Exhibit No.__(RMM-25) p1-8'!F925</f>
        <v>382689.06</v>
      </c>
      <c r="V38" s="1116">
        <v>382689.55</v>
      </c>
      <c r="W38" s="1111">
        <f t="shared" si="27"/>
        <v>-0.48999999999068677</v>
      </c>
      <c r="X38" s="651">
        <f t="shared" si="22"/>
        <v>3.3108914819756485E-3</v>
      </c>
      <c r="Y38" s="145">
        <f t="shared" si="23"/>
        <v>0</v>
      </c>
      <c r="Z38" s="134"/>
      <c r="AA38" s="1111">
        <v>858176</v>
      </c>
      <c r="AB38" s="134">
        <f t="shared" si="24"/>
        <v>124.2488980479348</v>
      </c>
      <c r="AC38" s="145">
        <f t="shared" si="25"/>
        <v>475486.94</v>
      </c>
      <c r="AD38" s="134"/>
      <c r="AE38" s="145">
        <f t="shared" si="26"/>
        <v>13.160000000032596</v>
      </c>
      <c r="AF38" s="1050"/>
      <c r="AH38" s="667"/>
    </row>
    <row r="39" spans="1:34" s="636" customFormat="1">
      <c r="A39" s="1050" t="s">
        <v>54</v>
      </c>
      <c r="C39" s="1115">
        <f>VLOOKUP(A39,'305 Inputs'!$E$53:$I$77,5,FALSE)-C40</f>
        <v>14588579.530000001</v>
      </c>
      <c r="D39" s="638"/>
      <c r="E39" s="1116">
        <v>-464644.04</v>
      </c>
      <c r="F39" s="1116"/>
      <c r="G39" s="1116">
        <v>457985.67</v>
      </c>
      <c r="H39" s="1116">
        <v>0</v>
      </c>
      <c r="I39" s="1116"/>
      <c r="J39" s="1116">
        <v>130238.06999999999</v>
      </c>
      <c r="K39" s="1115"/>
      <c r="L39" s="1116">
        <v>-81707.75999999998</v>
      </c>
      <c r="M39" s="1115"/>
      <c r="N39" s="1115">
        <f t="shared" si="18"/>
        <v>14630451.470000003</v>
      </c>
      <c r="O39" s="1115"/>
      <c r="P39" s="1116">
        <v>14651129.1755758</v>
      </c>
      <c r="Q39" s="1115"/>
      <c r="R39" s="1123">
        <f>ROUND(P39/N39*100,3)-100</f>
        <v>0.14100000000000534</v>
      </c>
      <c r="S39" s="642">
        <f>P39-N39</f>
        <v>20677.705575797707</v>
      </c>
      <c r="T39" s="1117">
        <f>IF(ABS(R39)&lt;=0.5,0,IF(N39&gt;P39,(N39*0.995)-P39,(N39*1.005)-P39))</f>
        <v>0</v>
      </c>
      <c r="U39" s="1116">
        <f>'Exhibit No.__(RMM-25) p1-8'!F1133</f>
        <v>14651128.485454544</v>
      </c>
      <c r="V39" s="1116">
        <v>14651129.1755758</v>
      </c>
      <c r="W39" s="1111">
        <f>U39-V39</f>
        <v>-0.69012125581502914</v>
      </c>
      <c r="X39" s="651">
        <f>((U39-N39)/N39)*100</f>
        <v>0.141328621997349</v>
      </c>
      <c r="Y39" s="145">
        <f t="shared" si="23"/>
        <v>0</v>
      </c>
      <c r="Z39" s="134"/>
      <c r="AA39" s="1111">
        <v>-225839</v>
      </c>
      <c r="AB39" s="134">
        <f>((AA39-U39)/U39)*100</f>
        <v>-101.54144440289502</v>
      </c>
      <c r="AC39" s="145">
        <f>AA39-U39</f>
        <v>-14876967.485454544</v>
      </c>
      <c r="AD39" s="134"/>
      <c r="AE39" s="145">
        <f t="shared" si="26"/>
        <v>-61030.054424202273</v>
      </c>
      <c r="AF39" s="1050"/>
      <c r="AH39" s="667"/>
    </row>
    <row r="40" spans="1:34" s="636" customFormat="1">
      <c r="A40" s="1125" t="s">
        <v>561</v>
      </c>
      <c r="C40" s="1115">
        <v>24703958.579999998</v>
      </c>
      <c r="D40" s="638"/>
      <c r="E40" s="1116">
        <v>-944101.62</v>
      </c>
      <c r="F40" s="1116"/>
      <c r="G40" s="1116">
        <v>944950.5</v>
      </c>
      <c r="H40" s="1116">
        <v>0</v>
      </c>
      <c r="I40" s="1116"/>
      <c r="J40" s="1116">
        <v>285927.12</v>
      </c>
      <c r="K40" s="1115"/>
      <c r="L40" s="1116">
        <v>0</v>
      </c>
      <c r="M40" s="1115"/>
      <c r="N40" s="1115">
        <f t="shared" si="18"/>
        <v>24990734.579999998</v>
      </c>
      <c r="O40" s="1115"/>
      <c r="P40" s="1116">
        <v>24979146.539999999</v>
      </c>
      <c r="Q40" s="1115"/>
      <c r="R40" s="1123">
        <f t="shared" si="19"/>
        <v>-4.600000000000648E-2</v>
      </c>
      <c r="S40" s="642">
        <f t="shared" si="20"/>
        <v>-11588.039999999106</v>
      </c>
      <c r="T40" s="1117">
        <f t="shared" si="21"/>
        <v>0</v>
      </c>
      <c r="U40" s="1116">
        <f>'Exhibit No.__(RMM-25) p1-8'!F1154</f>
        <v>27691631.300000001</v>
      </c>
      <c r="V40" s="1116">
        <v>24979146.539999999</v>
      </c>
      <c r="W40" s="1111">
        <f t="shared" si="27"/>
        <v>2712484.7600000016</v>
      </c>
      <c r="X40" s="651">
        <f t="shared" si="22"/>
        <v>10.807592355294435</v>
      </c>
      <c r="Y40" s="145">
        <f t="shared" si="23"/>
        <v>0</v>
      </c>
      <c r="Z40" s="134"/>
      <c r="AA40" s="1111">
        <v>29509698</v>
      </c>
      <c r="AB40" s="134">
        <f t="shared" si="24"/>
        <v>6.5654012228596983</v>
      </c>
      <c r="AC40" s="145">
        <f t="shared" si="25"/>
        <v>1818066.6999999993</v>
      </c>
      <c r="AD40" s="134"/>
      <c r="AE40" s="145">
        <f t="shared" si="26"/>
        <v>-11588.039999999106</v>
      </c>
      <c r="AF40" s="1050"/>
      <c r="AH40" s="667"/>
    </row>
    <row r="41" spans="1:34" s="636" customFormat="1">
      <c r="A41" s="1050" t="s">
        <v>60</v>
      </c>
      <c r="B41" s="636" t="s">
        <v>31</v>
      </c>
      <c r="C41" s="1115">
        <v>0</v>
      </c>
      <c r="D41" s="638"/>
      <c r="E41" s="1116">
        <v>0</v>
      </c>
      <c r="F41" s="1116"/>
      <c r="G41" s="1116">
        <v>0</v>
      </c>
      <c r="H41" s="1116">
        <v>0</v>
      </c>
      <c r="I41" s="1116"/>
      <c r="J41" s="1116">
        <v>0</v>
      </c>
      <c r="K41" s="1115"/>
      <c r="L41" s="1116">
        <v>0</v>
      </c>
      <c r="M41" s="1115"/>
      <c r="N41" s="1115">
        <f>C41+E41+H41+J41+L41</f>
        <v>0</v>
      </c>
      <c r="O41" s="1115"/>
      <c r="P41" s="1116">
        <v>0</v>
      </c>
      <c r="Q41" s="1115"/>
      <c r="R41" s="1123">
        <v>0</v>
      </c>
      <c r="S41" s="642">
        <f t="shared" si="20"/>
        <v>0</v>
      </c>
      <c r="T41" s="1117">
        <f>IF(ABS(R41)&lt;=0.5,0,IF(N41&gt;P41,(N41*0.995)-P41,(N41*1.005)-P41))</f>
        <v>0</v>
      </c>
      <c r="U41" s="1116">
        <f>P41</f>
        <v>0</v>
      </c>
      <c r="V41" s="1116">
        <v>0</v>
      </c>
      <c r="W41" s="1111">
        <f t="shared" si="27"/>
        <v>0</v>
      </c>
      <c r="X41" s="651">
        <v>0</v>
      </c>
      <c r="Y41" s="145">
        <f t="shared" si="23"/>
        <v>0</v>
      </c>
      <c r="Z41" s="134"/>
      <c r="AA41" s="1111">
        <v>2372611</v>
      </c>
      <c r="AB41" s="134" t="e">
        <f t="shared" si="24"/>
        <v>#DIV/0!</v>
      </c>
      <c r="AC41" s="145">
        <f t="shared" si="25"/>
        <v>2372611</v>
      </c>
      <c r="AD41" s="134"/>
      <c r="AE41" s="145">
        <f t="shared" si="26"/>
        <v>0</v>
      </c>
      <c r="AF41" s="1050"/>
      <c r="AH41" s="667"/>
    </row>
    <row r="42" spans="1:34" s="636" customFormat="1">
      <c r="A42" s="1050" t="s">
        <v>55</v>
      </c>
      <c r="C42" s="1115">
        <f>VLOOKUP(A42,'305 Inputs'!$E$53:$I$77,5,FALSE)+'305 Inputs'!I76</f>
        <v>17005.329999999998</v>
      </c>
      <c r="D42" s="638"/>
      <c r="E42" s="1116">
        <v>-350.67999999999978</v>
      </c>
      <c r="F42" s="1116"/>
      <c r="G42" s="1116">
        <v>217.88999999999976</v>
      </c>
      <c r="H42" s="1116">
        <v>0</v>
      </c>
      <c r="I42" s="1116"/>
      <c r="J42" s="1116">
        <v>172.2699999999999</v>
      </c>
      <c r="K42" s="1115"/>
      <c r="L42" s="1116">
        <v>9.4699999999999989</v>
      </c>
      <c r="M42" s="1115"/>
      <c r="N42" s="1115">
        <f>C42+E42+G42+H42+J42+L42</f>
        <v>17054.28</v>
      </c>
      <c r="O42" s="1115"/>
      <c r="P42" s="1116">
        <v>17063.965574302892</v>
      </c>
      <c r="Q42" s="1115"/>
      <c r="R42" s="1123">
        <f t="shared" si="19"/>
        <v>5.700000000000216E-2</v>
      </c>
      <c r="S42" s="642">
        <f t="shared" si="20"/>
        <v>9.6855743028936558</v>
      </c>
      <c r="T42" s="1117">
        <f t="shared" si="21"/>
        <v>0</v>
      </c>
      <c r="U42" s="1116">
        <f>'Exhibit No.__(RMM-25) p1-8'!F82</f>
        <v>17063.96557430294</v>
      </c>
      <c r="V42" s="1116">
        <v>17063.965574302892</v>
      </c>
      <c r="W42" s="1111">
        <f t="shared" si="27"/>
        <v>4.7293724492192268E-11</v>
      </c>
      <c r="X42" s="651">
        <f t="shared" si="22"/>
        <v>5.6792630957982107E-2</v>
      </c>
      <c r="Y42" s="145">
        <f t="shared" si="23"/>
        <v>0</v>
      </c>
      <c r="Z42" s="134"/>
      <c r="AA42" s="1111">
        <v>19177</v>
      </c>
      <c r="AB42" s="134">
        <f t="shared" si="24"/>
        <v>12.383020913257891</v>
      </c>
      <c r="AC42" s="145">
        <f t="shared" si="25"/>
        <v>2113.0344256970602</v>
      </c>
      <c r="AD42" s="134"/>
      <c r="AE42" s="145">
        <f>L42+S42+Y42</f>
        <v>19.155574302893655</v>
      </c>
      <c r="AF42" s="1050"/>
      <c r="AH42" s="667"/>
    </row>
    <row r="43" spans="1:34" s="129" customFormat="1">
      <c r="A43" s="130" t="s">
        <v>269</v>
      </c>
      <c r="C43" s="137">
        <f>SUM(C34:C42)</f>
        <v>49504965.989999995</v>
      </c>
      <c r="D43" s="126"/>
      <c r="E43" s="137">
        <f>SUM(E34:E42)</f>
        <v>-1753646.47</v>
      </c>
      <c r="F43" s="137"/>
      <c r="G43" s="137">
        <f>SUM(G34:G42)</f>
        <v>1709919.41</v>
      </c>
      <c r="H43" s="137">
        <f>SUM(H34:H42)</f>
        <v>75753.239999999991</v>
      </c>
      <c r="I43" s="137"/>
      <c r="J43" s="137">
        <f>SUM(J34:J42)</f>
        <v>511914.23</v>
      </c>
      <c r="K43" s="137"/>
      <c r="L43" s="137">
        <f>SUM(L34:L42)</f>
        <v>-23989.199999999983</v>
      </c>
      <c r="M43" s="137"/>
      <c r="N43" s="137">
        <f>SUM(N34:N42)</f>
        <v>50024917.200000003</v>
      </c>
      <c r="O43" s="137"/>
      <c r="P43" s="137">
        <f>SUM(P34:P42)</f>
        <v>50028994.961143427</v>
      </c>
      <c r="Q43" s="137"/>
      <c r="R43" s="1056">
        <f t="shared" si="19"/>
        <v>7.9999999999955662E-3</v>
      </c>
      <c r="S43" s="145">
        <f>SUM(S34:S42)</f>
        <v>4077.7611434326482</v>
      </c>
      <c r="T43" s="1060">
        <f t="shared" si="21"/>
        <v>0</v>
      </c>
      <c r="U43" s="137">
        <f>SUM(U34:U42)</f>
        <v>52741490.811028846</v>
      </c>
      <c r="V43" s="137">
        <f>SUM(V34:V42)</f>
        <v>50028994.961143427</v>
      </c>
      <c r="W43" s="137">
        <f>SUM(W34:W42)</f>
        <v>2712495.8498854167</v>
      </c>
      <c r="X43" s="651">
        <f t="shared" si="22"/>
        <v>5.4304409943707856</v>
      </c>
      <c r="Y43" s="145">
        <f t="shared" si="23"/>
        <v>0</v>
      </c>
      <c r="Z43" s="134"/>
      <c r="AA43" s="137">
        <f>SUM(AA34:AA42)</f>
        <v>42091224</v>
      </c>
      <c r="AB43" s="134">
        <f t="shared" si="24"/>
        <v>-20.19333668285644</v>
      </c>
      <c r="AC43" s="145">
        <f t="shared" si="25"/>
        <v>-10650266.811028846</v>
      </c>
      <c r="AD43" s="134"/>
      <c r="AE43" s="145">
        <f>SUM(AE34:AE42)</f>
        <v>-19911.438856567336</v>
      </c>
      <c r="AF43" s="130"/>
    </row>
    <row r="44" spans="1:34" s="129" customFormat="1">
      <c r="A44" s="130"/>
      <c r="C44" s="137"/>
      <c r="D44" s="126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0"/>
      <c r="S44" s="131"/>
      <c r="T44" s="1060"/>
      <c r="X44" s="134"/>
      <c r="Y44" s="134"/>
      <c r="Z44" s="134"/>
      <c r="AB44" s="134"/>
      <c r="AC44" s="134"/>
      <c r="AD44" s="134"/>
      <c r="AE44" s="134"/>
      <c r="AF44" s="130"/>
    </row>
    <row r="45" spans="1:34" s="129" customFormat="1">
      <c r="A45" s="130"/>
      <c r="C45" s="137"/>
      <c r="D45" s="126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0"/>
      <c r="S45" s="131"/>
      <c r="T45" s="1060"/>
      <c r="X45" s="134"/>
      <c r="Y45" s="134"/>
      <c r="Z45" s="134"/>
      <c r="AB45" s="134"/>
      <c r="AC45" s="134"/>
      <c r="AD45" s="134"/>
      <c r="AE45" s="134"/>
      <c r="AF45" s="130"/>
    </row>
    <row r="46" spans="1:34" s="129" customFormat="1" ht="12.75" customHeight="1">
      <c r="A46" s="130" t="s">
        <v>270</v>
      </c>
      <c r="C46" s="137"/>
      <c r="D46" s="126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0"/>
      <c r="S46" s="131"/>
      <c r="T46" s="1060"/>
      <c r="X46" s="134"/>
      <c r="Y46" s="134"/>
      <c r="Z46" s="134"/>
      <c r="AB46" s="134"/>
      <c r="AC46" s="134"/>
      <c r="AD46" s="134"/>
      <c r="AE46" s="134"/>
      <c r="AF46" s="130"/>
    </row>
    <row r="47" spans="1:34" s="636" customFormat="1" ht="11.25" customHeight="1">
      <c r="A47" s="1050" t="s">
        <v>58</v>
      </c>
      <c r="C47" s="1115">
        <f>VLOOKUP(A47,'305 Inputs'!$E$83:$I$105,5,FALSE)+VLOOKUP("02NMT40135",'305 Inputs'!$E$83:$I$105,5,FALSE)</f>
        <v>9254537.9600000009</v>
      </c>
      <c r="D47" s="638"/>
      <c r="E47" s="1116">
        <v>-308252.72999999905</v>
      </c>
      <c r="F47" s="1116"/>
      <c r="G47" s="1116">
        <v>110744.87999999982</v>
      </c>
      <c r="H47" s="1116">
        <v>-168542.57000000012</v>
      </c>
      <c r="I47" s="1116"/>
      <c r="J47" s="1116">
        <v>50122.27</v>
      </c>
      <c r="K47" s="1115"/>
      <c r="L47" s="1124">
        <v>-146826.68</v>
      </c>
      <c r="M47" s="1115"/>
      <c r="N47" s="1115">
        <f>C47+E47+G47+H47+J47+L47</f>
        <v>8791783.1300000008</v>
      </c>
      <c r="O47" s="1115"/>
      <c r="P47" s="1116"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25) p1-8'!F842-Temperature!D92*1000</f>
        <v>8784744.4299999997</v>
      </c>
      <c r="V47" s="1116"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v>-188311.20999999926</v>
      </c>
      <c r="F48" s="1116"/>
      <c r="G48" s="1116">
        <v>73169.290000000008</v>
      </c>
      <c r="H48" s="1116">
        <v>-90649.660000000105</v>
      </c>
      <c r="I48" s="1116"/>
      <c r="J48" s="1116">
        <v>34959.090000000091</v>
      </c>
      <c r="K48" s="1115"/>
      <c r="L48" s="1124">
        <v>54683.87999999999</v>
      </c>
      <c r="M48" s="1115"/>
      <c r="N48" s="1115">
        <f>C48+E48+G48+H48+J48+L48</f>
        <v>5383850.4800000004</v>
      </c>
      <c r="O48" s="1115"/>
      <c r="P48" s="1116"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25) p1-8'!F899</f>
        <v>5377896</v>
      </c>
      <c r="V48" s="1116"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v>-415.51</v>
      </c>
      <c r="F53" s="1116"/>
      <c r="G53" s="1116">
        <v>277.94</v>
      </c>
      <c r="H53" s="1116">
        <v>0</v>
      </c>
      <c r="I53" s="1116"/>
      <c r="J53" s="1116">
        <v>190.77</v>
      </c>
      <c r="K53" s="1115"/>
      <c r="L53" s="1116">
        <v>-90.85</v>
      </c>
      <c r="M53" s="1115"/>
      <c r="N53" s="1115">
        <f>C53+E53+G53+H53+J53+L53</f>
        <v>30438.38</v>
      </c>
      <c r="O53" s="1115"/>
      <c r="P53" s="1116"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25) p1-8'!F1207</f>
        <v>30415.063065675098</v>
      </c>
      <c r="V53" s="1116"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v>-8721.6899999999987</v>
      </c>
      <c r="F54" s="1116"/>
      <c r="G54" s="1116">
        <v>5148.1899999999978</v>
      </c>
      <c r="H54" s="1116">
        <v>0</v>
      </c>
      <c r="I54" s="1116"/>
      <c r="J54" s="1116">
        <v>4403.63</v>
      </c>
      <c r="K54" s="1115"/>
      <c r="L54" s="1116">
        <v>12.960000000000036</v>
      </c>
      <c r="M54" s="1115"/>
      <c r="N54" s="1115">
        <f>C54+E54+G54+H54+J54+L54</f>
        <v>214435.3</v>
      </c>
      <c r="O54" s="1115"/>
      <c r="P54" s="1116"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25) p1-8'!F1252</f>
        <v>215073.97317584246</v>
      </c>
      <c r="V54" s="1116"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v>-2176.6799999999998</v>
      </c>
      <c r="F55" s="1116"/>
      <c r="G55" s="1116">
        <v>1376.4699999999998</v>
      </c>
      <c r="H55" s="1116">
        <v>0</v>
      </c>
      <c r="I55" s="1116"/>
      <c r="J55" s="1116">
        <v>1119.7</v>
      </c>
      <c r="K55" s="1115"/>
      <c r="L55" s="1116">
        <v>-32.519999999999996</v>
      </c>
      <c r="M55" s="1115"/>
      <c r="N55" s="1115">
        <f>C55+E55+G55+H55+J55+L55</f>
        <v>53313.39</v>
      </c>
      <c r="O55" s="1115"/>
      <c r="P55" s="1116"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25) p1-8'!F1265</f>
        <v>53248</v>
      </c>
      <c r="V55" s="1116"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0</v>
      </c>
      <c r="C56" s="1115">
        <f>VLOOKUP(A56,'305 Inputs'!$E$111:$I$120,5,FALSE)</f>
        <v>792436.5</v>
      </c>
      <c r="D56" s="638"/>
      <c r="E56" s="1116">
        <v>-10707.320000000012</v>
      </c>
      <c r="F56" s="1116"/>
      <c r="G56" s="1116">
        <v>6148.7600000000011</v>
      </c>
      <c r="H56" s="1116">
        <v>0</v>
      </c>
      <c r="I56" s="1116"/>
      <c r="J56" s="1116">
        <v>4369.37</v>
      </c>
      <c r="K56" s="1115"/>
      <c r="L56" s="1116">
        <v>7264.2400000000025</v>
      </c>
      <c r="M56" s="1115"/>
      <c r="N56" s="1115">
        <f>C56+E56+G56+H56+J56+L56</f>
        <v>799511.54999999993</v>
      </c>
      <c r="O56" s="1115"/>
      <c r="P56" s="1116"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25) p1-8'!F1190</f>
        <v>801854</v>
      </c>
      <c r="V56" s="1116"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v>-4351.58</v>
      </c>
      <c r="F57" s="1116"/>
      <c r="G57" s="1116">
        <v>3426.54</v>
      </c>
      <c r="H57" s="1116">
        <v>0</v>
      </c>
      <c r="I57" s="1116"/>
      <c r="J57" s="1116"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25) p1-8'!F1319</f>
        <v>191349</v>
      </c>
      <c r="V57" s="1116"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5560546.91674733</v>
      </c>
      <c r="V60" s="137">
        <f>V58+V49+V43+V30+V16</f>
        <v>352848077.66154718</v>
      </c>
      <c r="W60" s="137">
        <f>W58+W49+W43+W30+W16</f>
        <v>2712469.2196829482</v>
      </c>
      <c r="X60" s="651">
        <f>((U60-N60)/N60)*100</f>
        <v>0.74983867238613178</v>
      </c>
      <c r="Y60" s="145">
        <f>U60-P60-W60</f>
        <v>3.5502298269420862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5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69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0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3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1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7691631.300000001</v>
      </c>
      <c r="V101" s="137">
        <f t="shared" si="60"/>
        <v>24979146.539999999</v>
      </c>
      <c r="W101" s="137">
        <f t="shared" si="60"/>
        <v>2712484.7600000016</v>
      </c>
      <c r="X101" s="134">
        <f>((U101-N101)/N101)*100</f>
        <v>10.807592355294435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6.5654012228596983</v>
      </c>
      <c r="AC101" s="145">
        <f>AA101-U101</f>
        <v>1818066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6661700.127272725</v>
      </c>
      <c r="V102" s="137">
        <f>SUM(V99:V101)</f>
        <v>53949214.295203432</v>
      </c>
      <c r="W102" s="137">
        <f>SUM(W99:W101)</f>
        <v>2712485.8320585885</v>
      </c>
      <c r="X102" s="134">
        <f>((U102-N102)/N102)*100</f>
        <v>5.0302956623043613</v>
      </c>
      <c r="Y102" s="145">
        <f>U102-P102-W102</f>
        <v>1.0704156011343002E-5</v>
      </c>
      <c r="Z102" s="134"/>
      <c r="AA102" s="137">
        <f>SUM(AA99:AA101)</f>
        <v>39354478</v>
      </c>
      <c r="AB102" s="134">
        <f>((AA102-U102)/U102)*100</f>
        <v>-30.544833791427866</v>
      </c>
      <c r="AC102" s="145">
        <f>AA102-U102</f>
        <v>-17307222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0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5560546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2712469.2196829491</v>
      </c>
      <c r="X116" s="134">
        <f>((U116-N116)/N116)*100</f>
        <v>0.74983867238614854</v>
      </c>
      <c r="Y116" s="145">
        <f>U116-P116-W116</f>
        <v>3.5502356942743063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764367671839864E-14</v>
      </c>
      <c r="Y117" s="137">
        <f t="shared" si="67"/>
        <v>5.8673322200775146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3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1:Q134"/>
  <sheetViews>
    <sheetView workbookViewId="0"/>
  </sheetViews>
  <sheetFormatPr defaultColWidth="8" defaultRowHeight="12.75"/>
  <cols>
    <col min="1" max="1" width="13.125" style="121" customWidth="1"/>
    <col min="2" max="2" width="1.625" style="121" customWidth="1"/>
    <col min="3" max="3" width="13.125" style="122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.625" style="122" customWidth="1"/>
    <col min="9" max="9" width="13.125" style="120" customWidth="1"/>
    <col min="10" max="11" width="13.125" style="121" customWidth="1"/>
    <col min="12" max="12" width="15.875" style="121" bestFit="1" customWidth="1"/>
    <col min="13" max="13" width="16.375" style="121" customWidth="1"/>
    <col min="14" max="14" width="1.625" style="122" customWidth="1"/>
    <col min="15" max="15" width="13.5" style="121" customWidth="1"/>
    <col min="16" max="17" width="14.125" style="121" bestFit="1" customWidth="1"/>
    <col min="18" max="16384" width="8" style="121"/>
  </cols>
  <sheetData>
    <row r="1" spans="1:17" ht="15.7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v>-43618</v>
      </c>
      <c r="F7" s="638"/>
      <c r="G7" s="637">
        <f t="shared" ref="G7:G14" si="0">C7+E7</f>
        <v>1510884585</v>
      </c>
      <c r="H7" s="637"/>
      <c r="I7" s="1121"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v>-6286</v>
      </c>
      <c r="F8" s="638"/>
      <c r="G8" s="637">
        <f t="shared" si="0"/>
        <v>79634213</v>
      </c>
      <c r="H8" s="637"/>
      <c r="I8" s="1121"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v>-3399</v>
      </c>
      <c r="F9" s="638"/>
      <c r="G9" s="637">
        <f t="shared" si="0"/>
        <v>2114171</v>
      </c>
      <c r="H9" s="637"/>
      <c r="I9" s="1121"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v>4370</v>
      </c>
      <c r="F11" s="638"/>
      <c r="G11" s="637">
        <f t="shared" si="0"/>
        <v>12393635</v>
      </c>
      <c r="H11" s="637"/>
      <c r="I11" s="1121"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v>96</v>
      </c>
      <c r="F12" s="638"/>
      <c r="G12" s="637">
        <f t="shared" si="0"/>
        <v>945474</v>
      </c>
      <c r="H12" s="637"/>
      <c r="I12" s="1121"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5</v>
      </c>
      <c r="B13" s="636"/>
      <c r="C13" s="637">
        <f>VLOOKUP(A13,'305 Inputs'!$E$125:$H$154,4,FALSE)</f>
        <v>20979867</v>
      </c>
      <c r="D13" s="637"/>
      <c r="E13" s="1120">
        <v>-155746</v>
      </c>
      <c r="F13" s="638"/>
      <c r="G13" s="637">
        <f>C13+E13</f>
        <v>20824121</v>
      </c>
      <c r="H13" s="637"/>
      <c r="I13" s="1121"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69</v>
      </c>
      <c r="B14" s="636"/>
      <c r="C14" s="637">
        <f>VLOOKUP(A14,'305 Inputs'!$E$125:$H$154,4,FALSE)</f>
        <v>211636</v>
      </c>
      <c r="D14" s="637"/>
      <c r="E14" s="1120">
        <v>744</v>
      </c>
      <c r="F14" s="638"/>
      <c r="G14" s="637">
        <f t="shared" si="0"/>
        <v>212380</v>
      </c>
      <c r="H14" s="637"/>
      <c r="I14" s="1121"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3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v>730624</v>
      </c>
      <c r="F20" s="638"/>
      <c r="G20" s="637">
        <f t="shared" ref="G20:G29" si="4">C20+E20</f>
        <v>513235250</v>
      </c>
      <c r="H20" s="637"/>
      <c r="I20" s="1121"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v>755</v>
      </c>
      <c r="F21" s="638"/>
      <c r="G21" s="637">
        <f t="shared" si="4"/>
        <v>1224640</v>
      </c>
      <c r="H21" s="637"/>
      <c r="I21" s="1121"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v>-387</v>
      </c>
      <c r="F22" s="638"/>
      <c r="G22" s="637">
        <f t="shared" si="4"/>
        <v>129871</v>
      </c>
      <c r="H22" s="637"/>
      <c r="I22" s="1121"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v>-32214</v>
      </c>
      <c r="F24" s="638"/>
      <c r="G24" s="637">
        <f t="shared" si="4"/>
        <v>833037164</v>
      </c>
      <c r="H24" s="637"/>
      <c r="I24" s="1121"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v>126900</v>
      </c>
      <c r="F25" s="638"/>
      <c r="G25" s="637">
        <f t="shared" si="4"/>
        <v>194421701</v>
      </c>
      <c r="H25" s="637"/>
      <c r="I25" s="1121"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v>961</v>
      </c>
      <c r="F26" s="638"/>
      <c r="G26" s="637">
        <f t="shared" si="4"/>
        <v>1951174</v>
      </c>
      <c r="H26" s="637"/>
      <c r="I26" s="1121"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v>800</v>
      </c>
      <c r="F27" s="638"/>
      <c r="G27" s="637">
        <f t="shared" si="4"/>
        <v>282712</v>
      </c>
      <c r="H27" s="637"/>
      <c r="I27" s="1121"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v>-2049</v>
      </c>
      <c r="F28" s="638"/>
      <c r="G28" s="637">
        <f>C28+E28</f>
        <v>3577099</v>
      </c>
      <c r="H28" s="637"/>
      <c r="I28" s="1121"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0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v>51256</v>
      </c>
      <c r="F34" s="638"/>
      <c r="G34" s="637">
        <f t="shared" ref="G34:G42" si="8">C34+E34</f>
        <v>16105524</v>
      </c>
      <c r="H34" s="637"/>
      <c r="I34" s="1121"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v>769480</v>
      </c>
      <c r="F37" s="638"/>
      <c r="G37" s="637">
        <f t="shared" si="8"/>
        <v>102156790</v>
      </c>
      <c r="H37" s="637"/>
      <c r="I37" s="1121"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v>-690100</v>
      </c>
      <c r="F39" s="638"/>
      <c r="G39" s="637">
        <f t="shared" si="8"/>
        <v>201885850</v>
      </c>
      <c r="H39" s="637"/>
      <c r="I39" s="1121"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1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v>96</v>
      </c>
      <c r="F42" s="638"/>
      <c r="G42" s="637">
        <f t="shared" si="8"/>
        <v>122960</v>
      </c>
      <c r="H42" s="637"/>
      <c r="I42" s="1121"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v>-1117007</v>
      </c>
      <c r="F47" s="638"/>
      <c r="G47" s="637">
        <f>C47+E47</f>
        <v>98066950</v>
      </c>
      <c r="H47" s="637"/>
      <c r="I47" s="1121"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v>1040767</v>
      </c>
      <c r="F48" s="638"/>
      <c r="G48" s="637">
        <f>C48+E48</f>
        <v>60354961</v>
      </c>
      <c r="H48" s="637"/>
      <c r="I48" s="1121"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v>-354.65937179355893</v>
      </c>
      <c r="F53" s="638"/>
      <c r="G53" s="637">
        <f>C53+E53</f>
        <v>140859.34062820644</v>
      </c>
      <c r="H53" s="637"/>
      <c r="I53" s="1121"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v>519.0132005032533</v>
      </c>
      <c r="F54" s="638"/>
      <c r="G54" s="637">
        <f>C54+E54</f>
        <v>2957877.0132005033</v>
      </c>
      <c r="H54" s="637"/>
      <c r="I54" s="1121"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v>-413</v>
      </c>
      <c r="F55" s="638"/>
      <c r="G55" s="637">
        <f>C55+E55</f>
        <v>738019</v>
      </c>
      <c r="H55" s="637"/>
      <c r="I55" s="1121"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0</v>
      </c>
      <c r="C56" s="1119">
        <f>VLOOKUP(A56,'305 Inputs'!$E$111:$H$119,4,FALSE)</f>
        <v>3588894</v>
      </c>
      <c r="D56" s="637"/>
      <c r="E56" s="1120">
        <v>33084.808149925964</v>
      </c>
      <c r="F56" s="638"/>
      <c r="G56" s="637">
        <f>C56+E56</f>
        <v>3621978.8081499259</v>
      </c>
      <c r="H56" s="637"/>
      <c r="I56" s="1121"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5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69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0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3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0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3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N180"/>
  <sheetViews>
    <sheetView workbookViewId="0"/>
  </sheetViews>
  <sheetFormatPr defaultColWidth="9" defaultRowHeight="15.75"/>
  <cols>
    <col min="1" max="1" width="8.875" style="4" bestFit="1" customWidth="1"/>
    <col min="2" max="2" width="18.625" style="635" customWidth="1"/>
    <col min="3" max="3" width="21.625" style="4" customWidth="1"/>
    <col min="4" max="4" width="55.125" style="4" customWidth="1"/>
    <col min="5" max="5" width="14.625" style="4" bestFit="1" customWidth="1"/>
    <col min="6" max="6" width="15.875" style="4" customWidth="1"/>
    <col min="7" max="7" width="18.1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1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858</v>
      </c>
    </row>
    <row r="3" spans="1:12">
      <c r="B3" s="4" t="s">
        <v>668</v>
      </c>
    </row>
    <row r="4" spans="1:12">
      <c r="B4" s="4" t="s">
        <v>857</v>
      </c>
    </row>
    <row r="5" spans="1:12">
      <c r="A5" s="4" t="s">
        <v>226</v>
      </c>
      <c r="B5" s="635" t="s">
        <v>227</v>
      </c>
      <c r="C5" s="790" t="s">
        <v>867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2</v>
      </c>
      <c r="E7" s="146" t="str">
        <f>LEFT(D7,10)</f>
        <v>UNBILLED R</v>
      </c>
      <c r="F7" s="1102" t="s">
        <v>641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3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0</v>
      </c>
      <c r="B9" s="793" t="s">
        <v>670</v>
      </c>
      <c r="C9" s="777"/>
      <c r="D9" s="1102" t="s">
        <v>669</v>
      </c>
      <c r="E9" s="146" t="str">
        <f>LEFT(D9,10)</f>
        <v>REVENUE AD</v>
      </c>
      <c r="F9" s="1102" t="s">
        <v>642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39</v>
      </c>
      <c r="E10" s="146" t="str">
        <f t="shared" ref="E10:E48" si="1">LEFT(D10,10)</f>
        <v>REVENUE_AC</v>
      </c>
      <c r="F10" s="1102" t="s">
        <v>642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1</v>
      </c>
      <c r="B11" s="791" t="s">
        <v>671</v>
      </c>
      <c r="C11" s="777"/>
      <c r="D11" s="1102" t="s">
        <v>672</v>
      </c>
      <c r="E11" s="146" t="str">
        <f t="shared" si="1"/>
        <v>301270-DSM</v>
      </c>
      <c r="F11" s="1102" t="s">
        <v>642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3</v>
      </c>
      <c r="B12" s="791" t="s">
        <v>673</v>
      </c>
      <c r="C12" s="777"/>
      <c r="D12" s="1102" t="s">
        <v>674</v>
      </c>
      <c r="E12" s="146" t="str">
        <f t="shared" si="1"/>
        <v>301280-BLU</v>
      </c>
      <c r="F12" s="1102" t="s">
        <v>642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49</v>
      </c>
      <c r="B13" s="635" t="s">
        <v>849</v>
      </c>
      <c r="C13" s="777"/>
      <c r="D13" s="1102" t="s">
        <v>844</v>
      </c>
      <c r="E13" s="146" t="str">
        <f t="shared" si="1"/>
        <v>ALT REVENU</v>
      </c>
      <c r="F13" s="1102" t="s">
        <v>642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0</v>
      </c>
      <c r="B14" s="635" t="s">
        <v>850</v>
      </c>
      <c r="C14" s="777"/>
      <c r="D14" s="1102" t="s">
        <v>845</v>
      </c>
      <c r="E14" s="146" t="str">
        <f t="shared" si="1"/>
        <v>INCOME TAX</v>
      </c>
      <c r="F14" s="1102" t="s">
        <v>642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4</v>
      </c>
      <c r="E15" s="146" t="str">
        <f t="shared" si="1"/>
        <v>02GNSV0024</v>
      </c>
      <c r="F15" s="1102" t="s">
        <v>642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5</v>
      </c>
      <c r="E16" s="146" t="str">
        <f t="shared" si="1"/>
        <v>02GNSV024F</v>
      </c>
      <c r="F16" s="1102" t="s">
        <v>642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6</v>
      </c>
      <c r="E17" s="146" t="str">
        <f t="shared" si="1"/>
        <v>02LGSV0036</v>
      </c>
      <c r="F17" s="1158" t="s">
        <v>642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7</v>
      </c>
      <c r="E18" s="146" t="str">
        <f t="shared" si="1"/>
        <v>02LGSV048T</v>
      </c>
      <c r="F18" s="1102" t="s">
        <v>642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8</v>
      </c>
      <c r="E19" s="146" t="str">
        <f t="shared" si="1"/>
        <v>02LNX00102</v>
      </c>
      <c r="F19" s="1102" t="s">
        <v>642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79</v>
      </c>
      <c r="E20" s="146" t="str">
        <f t="shared" si="1"/>
        <v>02LNX00103</v>
      </c>
      <c r="F20" s="1102" t="s">
        <v>642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0</v>
      </c>
      <c r="E21" s="146" t="str">
        <f t="shared" si="1"/>
        <v>02LNX00105</v>
      </c>
      <c r="F21" s="1102" t="s">
        <v>642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1</v>
      </c>
      <c r="E22" s="146" t="str">
        <f t="shared" si="1"/>
        <v>02LNX00109</v>
      </c>
      <c r="F22" s="1102" t="s">
        <v>642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2</v>
      </c>
      <c r="E23" s="146" t="str">
        <f t="shared" si="1"/>
        <v>02LNX00110</v>
      </c>
      <c r="F23" s="1102" t="s">
        <v>642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3</v>
      </c>
      <c r="E24" s="146" t="str">
        <f t="shared" si="1"/>
        <v>02LNX00112</v>
      </c>
      <c r="F24" s="1102" t="s">
        <v>642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4</v>
      </c>
      <c r="E25" s="146" t="str">
        <f t="shared" si="1"/>
        <v>02OALT015N</v>
      </c>
      <c r="F25" s="1102" t="s">
        <v>642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5</v>
      </c>
      <c r="E26" s="146" t="str">
        <f t="shared" si="1"/>
        <v>02RCFL0054</v>
      </c>
      <c r="F26" s="1102" t="s">
        <v>642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6</v>
      </c>
      <c r="E27" s="146" t="str">
        <f t="shared" si="1"/>
        <v>02ZZMERGCR</v>
      </c>
      <c r="F27" s="1102" t="s">
        <v>642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2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2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2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2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2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2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2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2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2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2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7</v>
      </c>
      <c r="E43" s="146" t="str">
        <f t="shared" si="1"/>
        <v>02NMT36135</v>
      </c>
      <c r="F43" s="1158" t="s">
        <v>642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7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3</v>
      </c>
      <c r="E45" s="146" t="str">
        <f t="shared" si="1"/>
        <v>02NMT48135</v>
      </c>
      <c r="F45" s="1102" t="s">
        <v>642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8</v>
      </c>
      <c r="E46" s="146" t="str">
        <f t="shared" si="1"/>
        <v>02NMB24135</v>
      </c>
      <c r="F46" s="1102" t="s">
        <v>642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6</v>
      </c>
      <c r="E47" s="146" t="str">
        <f t="shared" si="1"/>
        <v>CUSTOMER C</v>
      </c>
      <c r="F47" s="1102" t="s">
        <v>642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7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2</v>
      </c>
      <c r="E53" s="146" t="str">
        <f t="shared" ref="E53:E79" si="2">LEFT(D53,10)</f>
        <v>UNBILLED R</v>
      </c>
      <c r="F53" s="1102" t="s">
        <v>641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3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69</v>
      </c>
      <c r="E55" s="146" t="str">
        <f t="shared" si="2"/>
        <v>REVENUE AD</v>
      </c>
      <c r="F55" s="1102" t="s">
        <v>642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39</v>
      </c>
      <c r="E56" s="146" t="str">
        <f t="shared" si="2"/>
        <v>REVENUE_AC</v>
      </c>
      <c r="F56" s="1102" t="s">
        <v>642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1</v>
      </c>
      <c r="B57" s="796" t="s">
        <v>671</v>
      </c>
      <c r="C57" s="777"/>
      <c r="D57" s="1102" t="s">
        <v>675</v>
      </c>
      <c r="E57" s="146" t="str">
        <f t="shared" si="2"/>
        <v>301370-DSM</v>
      </c>
      <c r="F57" s="1102" t="s">
        <v>642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3</v>
      </c>
      <c r="B58" s="796" t="s">
        <v>673</v>
      </c>
      <c r="C58" s="777"/>
      <c r="D58" s="1102" t="s">
        <v>851</v>
      </c>
      <c r="E58" s="146" t="str">
        <f t="shared" si="2"/>
        <v>301380-BLU</v>
      </c>
      <c r="F58" s="1102" t="s">
        <v>642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49</v>
      </c>
      <c r="B59" s="796" t="s">
        <v>849</v>
      </c>
      <c r="C59" s="777"/>
      <c r="D59" s="1102" t="s">
        <v>844</v>
      </c>
      <c r="E59" s="146" t="str">
        <f t="shared" si="2"/>
        <v>ALT REVENU</v>
      </c>
      <c r="F59" s="1102" t="s">
        <v>642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0</v>
      </c>
      <c r="B60" s="796" t="s">
        <v>850</v>
      </c>
      <c r="C60" s="777"/>
      <c r="D60" s="1102" t="s">
        <v>845</v>
      </c>
      <c r="E60" s="146" t="str">
        <f t="shared" si="2"/>
        <v>INCOME TAX</v>
      </c>
      <c r="F60" s="1102" t="s">
        <v>642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4</v>
      </c>
      <c r="E61" s="146" t="str">
        <f t="shared" si="2"/>
        <v>02GNSV0024</v>
      </c>
      <c r="F61" s="1102" t="s">
        <v>642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5</v>
      </c>
      <c r="E62" s="146" t="str">
        <f t="shared" si="2"/>
        <v>02GNSV024F</v>
      </c>
      <c r="F62" s="1102" t="s">
        <v>642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6</v>
      </c>
      <c r="E63" s="146" t="str">
        <f t="shared" si="2"/>
        <v>02LGSV0036</v>
      </c>
      <c r="F63" s="1102" t="s">
        <v>642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7</v>
      </c>
      <c r="E64" s="146" t="str">
        <f t="shared" si="2"/>
        <v>02LGSV048T</v>
      </c>
      <c r="F64" s="1102" t="s">
        <v>642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79</v>
      </c>
      <c r="E65" s="146" t="str">
        <f t="shared" si="2"/>
        <v>02LNX00103</v>
      </c>
      <c r="F65" s="1102" t="s">
        <v>642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4</v>
      </c>
      <c r="E66" s="146" t="str">
        <f t="shared" si="2"/>
        <v>02OALT015N</v>
      </c>
      <c r="F66" s="1102" t="s">
        <v>642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09</v>
      </c>
      <c r="E67" s="146" t="str">
        <f t="shared" si="2"/>
        <v>02PRSV47TM</v>
      </c>
      <c r="F67" s="1102" t="s">
        <v>642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2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2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2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2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2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2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6</v>
      </c>
      <c r="E78" s="146" t="str">
        <f t="shared" si="2"/>
        <v>CUSTOMER C</v>
      </c>
      <c r="F78" s="1102" t="s">
        <v>642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7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2</v>
      </c>
      <c r="E83" s="146" t="str">
        <f t="shared" ref="E83:E90" si="4">LEFT(D83,10)</f>
        <v>IRRIGATION</v>
      </c>
      <c r="F83" s="1102" t="s">
        <v>641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3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0</v>
      </c>
      <c r="B85" s="635" t="s">
        <v>670</v>
      </c>
      <c r="C85" s="777"/>
      <c r="D85" s="1102" t="s">
        <v>669</v>
      </c>
      <c r="E85" s="146" t="str">
        <f t="shared" si="4"/>
        <v>REVENUE AD</v>
      </c>
      <c r="F85" s="1102" t="s">
        <v>642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6</v>
      </c>
      <c r="B86" s="635" t="s">
        <v>676</v>
      </c>
      <c r="C86" s="777"/>
      <c r="D86" s="1102" t="s">
        <v>640</v>
      </c>
      <c r="E86" s="146" t="str">
        <f t="shared" si="4"/>
        <v>301461-IRR</v>
      </c>
      <c r="F86" s="1102" t="s">
        <v>642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39</v>
      </c>
      <c r="E87" s="146" t="str">
        <f t="shared" si="4"/>
        <v>REVENUE_AC</v>
      </c>
      <c r="F87" s="1102" t="s">
        <v>642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1</v>
      </c>
      <c r="B88" s="635" t="s">
        <v>671</v>
      </c>
      <c r="C88" s="777"/>
      <c r="D88" s="1102" t="s">
        <v>677</v>
      </c>
      <c r="E88" s="146" t="str">
        <f t="shared" si="4"/>
        <v>301470-DSM</v>
      </c>
      <c r="F88" s="1102" t="s">
        <v>642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3</v>
      </c>
      <c r="B89" s="635" t="s">
        <v>673</v>
      </c>
      <c r="C89" s="777"/>
      <c r="D89" s="1102" t="s">
        <v>678</v>
      </c>
      <c r="E89" s="146" t="str">
        <f t="shared" si="4"/>
        <v>301480-BLU</v>
      </c>
      <c r="F89" s="1102" t="s">
        <v>642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49</v>
      </c>
      <c r="B90" s="635" t="s">
        <v>849</v>
      </c>
      <c r="C90" s="777"/>
      <c r="D90" s="1102" t="s">
        <v>844</v>
      </c>
      <c r="E90" s="146" t="str">
        <f t="shared" si="4"/>
        <v>ALT REVENU</v>
      </c>
      <c r="F90" s="1102" t="s">
        <v>642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0</v>
      </c>
      <c r="B91" s="635" t="s">
        <v>850</v>
      </c>
      <c r="C91" s="777"/>
      <c r="D91" s="1102" t="s">
        <v>845</v>
      </c>
      <c r="E91" s="146" t="str">
        <f>LEFT(D91,10)</f>
        <v>INCOME TAX</v>
      </c>
      <c r="F91" s="1102" t="s">
        <v>642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4</v>
      </c>
      <c r="E92" s="146" t="str">
        <f>LEFT(D92,10)</f>
        <v>02APSV0040</v>
      </c>
      <c r="F92" s="1102" t="s">
        <v>642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4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5</v>
      </c>
      <c r="E94" s="146" t="str">
        <f t="shared" si="6"/>
        <v>02APSV040X</v>
      </c>
      <c r="F94" s="1102" t="s">
        <v>642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8</v>
      </c>
      <c r="E95" s="146" t="str">
        <f t="shared" si="6"/>
        <v>02LNX00102</v>
      </c>
      <c r="F95" s="1102" t="s">
        <v>642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79</v>
      </c>
      <c r="E96" s="146" t="str">
        <f t="shared" si="6"/>
        <v>02LNX00103</v>
      </c>
      <c r="F96" s="1102" t="s">
        <v>642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0</v>
      </c>
      <c r="E97" s="146" t="str">
        <f t="shared" si="6"/>
        <v>02LNX00105</v>
      </c>
      <c r="F97" s="1102" t="s">
        <v>642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1</v>
      </c>
      <c r="E98" s="146" t="str">
        <f t="shared" si="6"/>
        <v>02LNX00109</v>
      </c>
      <c r="F98" s="1102" t="s">
        <v>642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2</v>
      </c>
      <c r="E99" s="146" t="str">
        <f t="shared" si="6"/>
        <v>02LNX00110</v>
      </c>
      <c r="F99" s="1102" t="s">
        <v>642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79</v>
      </c>
      <c r="B100" s="635" t="s">
        <v>643</v>
      </c>
      <c r="C100" s="777"/>
      <c r="D100" s="1102" t="s">
        <v>806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2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2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4</v>
      </c>
      <c r="E103" s="146" t="str">
        <f t="shared" si="6"/>
        <v>02NMT40135</v>
      </c>
      <c r="F103" s="1102" t="s">
        <v>642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5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2</v>
      </c>
      <c r="E105" s="146" t="str">
        <f t="shared" si="6"/>
        <v>02NMX40135</v>
      </c>
      <c r="F105" s="1102" t="s">
        <v>642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7</v>
      </c>
      <c r="E106" s="146"/>
      <c r="F106" s="1102" t="s">
        <v>642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8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2</v>
      </c>
      <c r="E111" s="146" t="str">
        <f t="shared" ref="E111:E121" si="7">LEFT(D111,10)</f>
        <v>UNBILLED R</v>
      </c>
      <c r="F111" s="1102" t="s">
        <v>641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39</v>
      </c>
      <c r="E112" s="146" t="str">
        <f t="shared" si="7"/>
        <v>REVENUE_AC</v>
      </c>
      <c r="F112" s="1102" t="s">
        <v>642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1</v>
      </c>
      <c r="B113" s="635" t="s">
        <v>671</v>
      </c>
      <c r="C113" s="777"/>
      <c r="D113" s="1102" t="s">
        <v>680</v>
      </c>
      <c r="E113" s="146" t="str">
        <f t="shared" si="7"/>
        <v>301670-DSM</v>
      </c>
      <c r="F113" s="1102" t="s">
        <v>642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0</v>
      </c>
      <c r="B114" s="635" t="s">
        <v>671</v>
      </c>
      <c r="C114" s="777"/>
      <c r="D114" s="1102" t="s">
        <v>845</v>
      </c>
      <c r="E114" s="146" t="str">
        <f t="shared" si="7"/>
        <v>INCOME TAX</v>
      </c>
      <c r="F114" s="1102" t="s">
        <v>642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6</v>
      </c>
      <c r="E115" s="146" t="str">
        <f t="shared" si="7"/>
        <v>02CFR00012</v>
      </c>
      <c r="F115" s="1102" t="s">
        <v>642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7</v>
      </c>
      <c r="E116" s="146" t="str">
        <f t="shared" si="7"/>
        <v>02COSL0052</v>
      </c>
      <c r="F116" s="1102" t="s">
        <v>642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8</v>
      </c>
      <c r="E117" s="146" t="str">
        <f t="shared" si="7"/>
        <v>02CUSL053F</v>
      </c>
      <c r="F117" s="1102" t="s">
        <v>642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799</v>
      </c>
      <c r="E118" s="146" t="str">
        <f t="shared" si="7"/>
        <v>02CUSL053M</v>
      </c>
      <c r="F118" s="1102" t="s">
        <v>642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0</v>
      </c>
      <c r="E119" s="146" t="str">
        <f t="shared" si="7"/>
        <v>02SLCO0051</v>
      </c>
      <c r="F119" s="1102" t="s">
        <v>642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1</v>
      </c>
      <c r="E120" s="146" t="str">
        <f t="shared" si="7"/>
        <v>02MVSL0057</v>
      </c>
      <c r="F120" s="1102" t="s">
        <v>642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6</v>
      </c>
      <c r="E121" s="146" t="str">
        <f t="shared" si="7"/>
        <v>CUSTOMER C</v>
      </c>
      <c r="F121" s="1102" t="s">
        <v>642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2</v>
      </c>
      <c r="E125" s="146" t="str">
        <f t="shared" ref="E125:E156" si="9">LEFT(D125,10)</f>
        <v>UNBILLED R</v>
      </c>
      <c r="F125" s="1102" t="s">
        <v>641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3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0</v>
      </c>
      <c r="B127" s="635" t="s">
        <v>670</v>
      </c>
      <c r="C127" s="777"/>
      <c r="D127" s="1102" t="s">
        <v>669</v>
      </c>
      <c r="E127" s="146" t="str">
        <f t="shared" si="9"/>
        <v>REVENUE AD</v>
      </c>
      <c r="F127" s="1102" t="s">
        <v>642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39</v>
      </c>
      <c r="E128" s="146" t="str">
        <f t="shared" si="9"/>
        <v>REVENUE_AC</v>
      </c>
      <c r="F128" s="1102" t="s">
        <v>642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1</v>
      </c>
      <c r="B129" s="635" t="s">
        <v>671</v>
      </c>
      <c r="C129" s="777"/>
      <c r="D129" s="1102" t="s">
        <v>681</v>
      </c>
      <c r="E129" s="146" t="str">
        <f t="shared" si="9"/>
        <v>301170-DSM</v>
      </c>
      <c r="F129" s="1102" t="s">
        <v>642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3</v>
      </c>
      <c r="B130" s="635" t="s">
        <v>673</v>
      </c>
      <c r="C130" s="777"/>
      <c r="D130" s="1102" t="s">
        <v>682</v>
      </c>
      <c r="E130" s="146" t="str">
        <f t="shared" si="9"/>
        <v>301180-BLU</v>
      </c>
      <c r="F130" s="1102" t="s">
        <v>642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49</v>
      </c>
      <c r="B131" s="635" t="s">
        <v>849</v>
      </c>
      <c r="C131" s="777"/>
      <c r="D131" s="1102" t="s">
        <v>844</v>
      </c>
      <c r="E131" s="146" t="str">
        <f t="shared" si="9"/>
        <v>ALT REVENU</v>
      </c>
      <c r="F131" s="1102" t="s">
        <v>642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0</v>
      </c>
      <c r="B132" s="635" t="s">
        <v>850</v>
      </c>
      <c r="C132" s="777"/>
      <c r="D132" s="1102" t="s">
        <v>845</v>
      </c>
      <c r="E132" s="146" t="str">
        <f t="shared" si="9"/>
        <v>INCOME TAX</v>
      </c>
      <c r="F132" s="1102" t="s">
        <v>642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1</v>
      </c>
      <c r="E133" s="146" t="str">
        <f t="shared" si="9"/>
        <v>02LNX00109</v>
      </c>
      <c r="F133" s="1102" t="s">
        <v>642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8</v>
      </c>
      <c r="E134" s="146" t="str">
        <f t="shared" si="9"/>
        <v>02RESD0016</v>
      </c>
      <c r="F134" s="1102" t="s">
        <v>642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89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0</v>
      </c>
      <c r="E136" s="146" t="str">
        <f t="shared" si="9"/>
        <v>02RESD0018</v>
      </c>
      <c r="F136" s="1102" t="s">
        <v>642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1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2</v>
      </c>
      <c r="E138" s="146" t="str">
        <f t="shared" si="9"/>
        <v>02RESD018X</v>
      </c>
      <c r="F138" s="1102" t="s">
        <v>642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3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3</v>
      </c>
      <c r="B140" s="635" t="s">
        <v>673</v>
      </c>
      <c r="C140" s="777"/>
      <c r="D140" s="1102" t="s">
        <v>794</v>
      </c>
      <c r="E140" s="146" t="str">
        <f t="shared" si="9"/>
        <v>02BLSKY01R</v>
      </c>
      <c r="F140" s="1102" t="s">
        <v>642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1</v>
      </c>
      <c r="B141" s="635" t="s">
        <v>861</v>
      </c>
      <c r="C141" s="777"/>
      <c r="D141" s="1102" t="s">
        <v>846</v>
      </c>
      <c r="E141" s="146" t="str">
        <f t="shared" si="9"/>
        <v>02ZZMERGCR</v>
      </c>
      <c r="F141" s="1102" t="s">
        <v>642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5</v>
      </c>
      <c r="E142" s="146" t="str">
        <f t="shared" si="9"/>
        <v>02RESD0017</v>
      </c>
      <c r="F142" s="1102" t="s">
        <v>642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1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2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2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19</v>
      </c>
      <c r="B148" s="635">
        <v>135</v>
      </c>
      <c r="C148" s="777"/>
      <c r="D148" s="1102" t="s">
        <v>618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3</v>
      </c>
      <c r="E149" s="146" t="str">
        <f t="shared" si="9"/>
        <v>02RGNSB024</v>
      </c>
      <c r="F149" s="1102" t="s">
        <v>642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4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3</v>
      </c>
      <c r="E151" s="146" t="str">
        <f t="shared" si="9"/>
        <v>02RNM24135</v>
      </c>
      <c r="F151" s="1102" t="s">
        <v>642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5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4</v>
      </c>
      <c r="E153" s="146" t="str">
        <f t="shared" si="9"/>
        <v>02RGNSB036</v>
      </c>
      <c r="F153" s="1102" t="s">
        <v>642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6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6</v>
      </c>
      <c r="E155" s="146" t="str">
        <f t="shared" si="9"/>
        <v>CUSTOMER C</v>
      </c>
      <c r="F155" s="1102" t="s">
        <v>642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7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transitionEvaluation="1">
    <pageSetUpPr fitToPage="1"/>
  </sheetPr>
  <dimension ref="A3:AI139"/>
  <sheetViews>
    <sheetView workbookViewId="0"/>
  </sheetViews>
  <sheetFormatPr defaultColWidth="9.625" defaultRowHeight="15.75"/>
  <cols>
    <col min="1" max="1" width="17.125" style="827" bestFit="1" customWidth="1"/>
    <col min="2" max="9" width="16.375" style="827" customWidth="1"/>
    <col min="10" max="10" width="12.375" style="827" bestFit="1" customWidth="1"/>
    <col min="11" max="11" width="18" style="827" bestFit="1" customWidth="1"/>
    <col min="12" max="12" width="14.5" style="827" bestFit="1" customWidth="1"/>
    <col min="13" max="13" width="9.625" style="827" customWidth="1"/>
    <col min="14" max="14" width="13.125" style="827" bestFit="1" customWidth="1"/>
    <col min="15" max="15" width="14.625" style="827" bestFit="1" customWidth="1"/>
    <col min="16" max="16" width="12" style="827" bestFit="1" customWidth="1"/>
    <col min="17" max="17" width="14.875" style="827" bestFit="1" customWidth="1"/>
    <col min="18" max="18" width="12.375" style="827" bestFit="1" customWidth="1"/>
    <col min="19" max="19" width="12" style="827" bestFit="1" customWidth="1"/>
    <col min="20" max="20" width="14.875" style="827" bestFit="1" customWidth="1"/>
    <col min="21" max="21" width="9.625" style="827" customWidth="1"/>
    <col min="22" max="23" width="9.625" style="827"/>
    <col min="24" max="24" width="19.625" style="827" bestFit="1" customWidth="1"/>
    <col min="25" max="25" width="13.125" style="827" bestFit="1" customWidth="1"/>
    <col min="26" max="16384" width="9.625" style="827"/>
  </cols>
  <sheetData>
    <row r="3" spans="1:27" ht="18.7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8.75">
      <c r="A4" s="824" t="s">
        <v>857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1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5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3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8</v>
      </c>
      <c r="B112" s="828" t="s">
        <v>12</v>
      </c>
      <c r="C112" s="829"/>
      <c r="D112" s="829" t="s">
        <v>1</v>
      </c>
      <c r="E112" s="825" t="s">
        <v>738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39</v>
      </c>
      <c r="B113" s="828" t="s">
        <v>16</v>
      </c>
      <c r="C113" s="829" t="s">
        <v>199</v>
      </c>
      <c r="D113" s="829" t="s">
        <v>26</v>
      </c>
      <c r="E113" s="827" t="s">
        <v>740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12" t="str">
        <f>K9</f>
        <v>June 19 Blocking</v>
      </c>
      <c r="L114" s="1712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7</v>
      </c>
      <c r="L115" s="839"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8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K35"/>
  <sheetViews>
    <sheetView workbookViewId="0"/>
  </sheetViews>
  <sheetFormatPr defaultRowHeight="12.75"/>
  <cols>
    <col min="1" max="1" width="9" style="972"/>
    <col min="2" max="2" width="6.375" style="972" customWidth="1"/>
    <col min="3" max="3" width="11.625" style="972" bestFit="1" customWidth="1"/>
    <col min="4" max="4" width="9.875" style="972" customWidth="1"/>
    <col min="5" max="5" width="10.125" style="972" customWidth="1"/>
    <col min="6" max="8" width="10.625" style="972" bestFit="1" customWidth="1"/>
    <col min="9" max="11" width="9.5" style="972" customWidth="1"/>
    <col min="12" max="12" width="5.125" style="972" customWidth="1"/>
    <col min="13" max="21" width="9" style="972"/>
    <col min="22" max="22" width="9.125" style="972" customWidth="1"/>
    <col min="23" max="23" width="9" style="972"/>
    <col min="24" max="24" width="4.125" style="972" customWidth="1"/>
    <col min="25" max="257" width="9" style="972"/>
    <col min="258" max="258" width="6.375" style="972" customWidth="1"/>
    <col min="259" max="259" width="11.625" style="972" bestFit="1" customWidth="1"/>
    <col min="260" max="260" width="9.875" style="972" customWidth="1"/>
    <col min="261" max="261" width="10.125" style="972" customWidth="1"/>
    <col min="262" max="264" width="10.625" style="972" bestFit="1" customWidth="1"/>
    <col min="265" max="267" width="9.5" style="972" customWidth="1"/>
    <col min="268" max="268" width="5.125" style="972" customWidth="1"/>
    <col min="269" max="277" width="9" style="972"/>
    <col min="278" max="278" width="9.125" style="972" customWidth="1"/>
    <col min="279" max="279" width="9" style="972"/>
    <col min="280" max="280" width="4.125" style="972" customWidth="1"/>
    <col min="281" max="513" width="9" style="972"/>
    <col min="514" max="514" width="6.375" style="972" customWidth="1"/>
    <col min="515" max="515" width="11.625" style="972" bestFit="1" customWidth="1"/>
    <col min="516" max="516" width="9.875" style="972" customWidth="1"/>
    <col min="517" max="517" width="10.125" style="972" customWidth="1"/>
    <col min="518" max="520" width="10.625" style="972" bestFit="1" customWidth="1"/>
    <col min="521" max="523" width="9.5" style="972" customWidth="1"/>
    <col min="524" max="524" width="5.125" style="972" customWidth="1"/>
    <col min="525" max="533" width="9" style="972"/>
    <col min="534" max="534" width="9.125" style="972" customWidth="1"/>
    <col min="535" max="535" width="9" style="972"/>
    <col min="536" max="536" width="4.125" style="972" customWidth="1"/>
    <col min="537" max="769" width="9" style="972"/>
    <col min="770" max="770" width="6.375" style="972" customWidth="1"/>
    <col min="771" max="771" width="11.625" style="972" bestFit="1" customWidth="1"/>
    <col min="772" max="772" width="9.875" style="972" customWidth="1"/>
    <col min="773" max="773" width="10.125" style="972" customWidth="1"/>
    <col min="774" max="776" width="10.625" style="972" bestFit="1" customWidth="1"/>
    <col min="777" max="779" width="9.5" style="972" customWidth="1"/>
    <col min="780" max="780" width="5.125" style="972" customWidth="1"/>
    <col min="781" max="789" width="9" style="972"/>
    <col min="790" max="790" width="9.125" style="972" customWidth="1"/>
    <col min="791" max="791" width="9" style="972"/>
    <col min="792" max="792" width="4.125" style="972" customWidth="1"/>
    <col min="793" max="1025" width="9" style="972"/>
    <col min="1026" max="1026" width="6.375" style="972" customWidth="1"/>
    <col min="1027" max="1027" width="11.625" style="972" bestFit="1" customWidth="1"/>
    <col min="1028" max="1028" width="9.875" style="972" customWidth="1"/>
    <col min="1029" max="1029" width="10.125" style="972" customWidth="1"/>
    <col min="1030" max="1032" width="10.625" style="972" bestFit="1" customWidth="1"/>
    <col min="1033" max="1035" width="9.5" style="972" customWidth="1"/>
    <col min="1036" max="1036" width="5.125" style="972" customWidth="1"/>
    <col min="1037" max="1045" width="9" style="972"/>
    <col min="1046" max="1046" width="9.125" style="972" customWidth="1"/>
    <col min="1047" max="1047" width="9" style="972"/>
    <col min="1048" max="1048" width="4.125" style="972" customWidth="1"/>
    <col min="1049" max="1281" width="9" style="972"/>
    <col min="1282" max="1282" width="6.375" style="972" customWidth="1"/>
    <col min="1283" max="1283" width="11.625" style="972" bestFit="1" customWidth="1"/>
    <col min="1284" max="1284" width="9.875" style="972" customWidth="1"/>
    <col min="1285" max="1285" width="10.125" style="972" customWidth="1"/>
    <col min="1286" max="1288" width="10.625" style="972" bestFit="1" customWidth="1"/>
    <col min="1289" max="1291" width="9.5" style="972" customWidth="1"/>
    <col min="1292" max="1292" width="5.125" style="972" customWidth="1"/>
    <col min="1293" max="1301" width="9" style="972"/>
    <col min="1302" max="1302" width="9.125" style="972" customWidth="1"/>
    <col min="1303" max="1303" width="9" style="972"/>
    <col min="1304" max="1304" width="4.125" style="972" customWidth="1"/>
    <col min="1305" max="1537" width="9" style="972"/>
    <col min="1538" max="1538" width="6.375" style="972" customWidth="1"/>
    <col min="1539" max="1539" width="11.625" style="972" bestFit="1" customWidth="1"/>
    <col min="1540" max="1540" width="9.875" style="972" customWidth="1"/>
    <col min="1541" max="1541" width="10.125" style="972" customWidth="1"/>
    <col min="1542" max="1544" width="10.625" style="972" bestFit="1" customWidth="1"/>
    <col min="1545" max="1547" width="9.5" style="972" customWidth="1"/>
    <col min="1548" max="1548" width="5.125" style="972" customWidth="1"/>
    <col min="1549" max="1557" width="9" style="972"/>
    <col min="1558" max="1558" width="9.125" style="972" customWidth="1"/>
    <col min="1559" max="1559" width="9" style="972"/>
    <col min="1560" max="1560" width="4.125" style="972" customWidth="1"/>
    <col min="1561" max="1793" width="9" style="972"/>
    <col min="1794" max="1794" width="6.375" style="972" customWidth="1"/>
    <col min="1795" max="1795" width="11.625" style="972" bestFit="1" customWidth="1"/>
    <col min="1796" max="1796" width="9.875" style="972" customWidth="1"/>
    <col min="1797" max="1797" width="10.125" style="972" customWidth="1"/>
    <col min="1798" max="1800" width="10.625" style="972" bestFit="1" customWidth="1"/>
    <col min="1801" max="1803" width="9.5" style="972" customWidth="1"/>
    <col min="1804" max="1804" width="5.125" style="972" customWidth="1"/>
    <col min="1805" max="1813" width="9" style="972"/>
    <col min="1814" max="1814" width="9.125" style="972" customWidth="1"/>
    <col min="1815" max="1815" width="9" style="972"/>
    <col min="1816" max="1816" width="4.125" style="972" customWidth="1"/>
    <col min="1817" max="2049" width="9" style="972"/>
    <col min="2050" max="2050" width="6.375" style="972" customWidth="1"/>
    <col min="2051" max="2051" width="11.625" style="972" bestFit="1" customWidth="1"/>
    <col min="2052" max="2052" width="9.875" style="972" customWidth="1"/>
    <col min="2053" max="2053" width="10.125" style="972" customWidth="1"/>
    <col min="2054" max="2056" width="10.625" style="972" bestFit="1" customWidth="1"/>
    <col min="2057" max="2059" width="9.5" style="972" customWidth="1"/>
    <col min="2060" max="2060" width="5.125" style="972" customWidth="1"/>
    <col min="2061" max="2069" width="9" style="972"/>
    <col min="2070" max="2070" width="9.125" style="972" customWidth="1"/>
    <col min="2071" max="2071" width="9" style="972"/>
    <col min="2072" max="2072" width="4.125" style="972" customWidth="1"/>
    <col min="2073" max="2305" width="9" style="972"/>
    <col min="2306" max="2306" width="6.375" style="972" customWidth="1"/>
    <col min="2307" max="2307" width="11.625" style="972" bestFit="1" customWidth="1"/>
    <col min="2308" max="2308" width="9.875" style="972" customWidth="1"/>
    <col min="2309" max="2309" width="10.125" style="972" customWidth="1"/>
    <col min="2310" max="2312" width="10.625" style="972" bestFit="1" customWidth="1"/>
    <col min="2313" max="2315" width="9.5" style="972" customWidth="1"/>
    <col min="2316" max="2316" width="5.125" style="972" customWidth="1"/>
    <col min="2317" max="2325" width="9" style="972"/>
    <col min="2326" max="2326" width="9.125" style="972" customWidth="1"/>
    <col min="2327" max="2327" width="9" style="972"/>
    <col min="2328" max="2328" width="4.125" style="972" customWidth="1"/>
    <col min="2329" max="2561" width="9" style="972"/>
    <col min="2562" max="2562" width="6.375" style="972" customWidth="1"/>
    <col min="2563" max="2563" width="11.625" style="972" bestFit="1" customWidth="1"/>
    <col min="2564" max="2564" width="9.875" style="972" customWidth="1"/>
    <col min="2565" max="2565" width="10.125" style="972" customWidth="1"/>
    <col min="2566" max="2568" width="10.625" style="972" bestFit="1" customWidth="1"/>
    <col min="2569" max="2571" width="9.5" style="972" customWidth="1"/>
    <col min="2572" max="2572" width="5.125" style="972" customWidth="1"/>
    <col min="2573" max="2581" width="9" style="972"/>
    <col min="2582" max="2582" width="9.125" style="972" customWidth="1"/>
    <col min="2583" max="2583" width="9" style="972"/>
    <col min="2584" max="2584" width="4.125" style="972" customWidth="1"/>
    <col min="2585" max="2817" width="9" style="972"/>
    <col min="2818" max="2818" width="6.375" style="972" customWidth="1"/>
    <col min="2819" max="2819" width="11.625" style="972" bestFit="1" customWidth="1"/>
    <col min="2820" max="2820" width="9.875" style="972" customWidth="1"/>
    <col min="2821" max="2821" width="10.125" style="972" customWidth="1"/>
    <col min="2822" max="2824" width="10.625" style="972" bestFit="1" customWidth="1"/>
    <col min="2825" max="2827" width="9.5" style="972" customWidth="1"/>
    <col min="2828" max="2828" width="5.125" style="972" customWidth="1"/>
    <col min="2829" max="2837" width="9" style="972"/>
    <col min="2838" max="2838" width="9.125" style="972" customWidth="1"/>
    <col min="2839" max="2839" width="9" style="972"/>
    <col min="2840" max="2840" width="4.125" style="972" customWidth="1"/>
    <col min="2841" max="3073" width="9" style="972"/>
    <col min="3074" max="3074" width="6.375" style="972" customWidth="1"/>
    <col min="3075" max="3075" width="11.625" style="972" bestFit="1" customWidth="1"/>
    <col min="3076" max="3076" width="9.875" style="972" customWidth="1"/>
    <col min="3077" max="3077" width="10.125" style="972" customWidth="1"/>
    <col min="3078" max="3080" width="10.625" style="972" bestFit="1" customWidth="1"/>
    <col min="3081" max="3083" width="9.5" style="972" customWidth="1"/>
    <col min="3084" max="3084" width="5.125" style="972" customWidth="1"/>
    <col min="3085" max="3093" width="9" style="972"/>
    <col min="3094" max="3094" width="9.125" style="972" customWidth="1"/>
    <col min="3095" max="3095" width="9" style="972"/>
    <col min="3096" max="3096" width="4.125" style="972" customWidth="1"/>
    <col min="3097" max="3329" width="9" style="972"/>
    <col min="3330" max="3330" width="6.375" style="972" customWidth="1"/>
    <col min="3331" max="3331" width="11.625" style="972" bestFit="1" customWidth="1"/>
    <col min="3332" max="3332" width="9.875" style="972" customWidth="1"/>
    <col min="3333" max="3333" width="10.125" style="972" customWidth="1"/>
    <col min="3334" max="3336" width="10.625" style="972" bestFit="1" customWidth="1"/>
    <col min="3337" max="3339" width="9.5" style="972" customWidth="1"/>
    <col min="3340" max="3340" width="5.125" style="972" customWidth="1"/>
    <col min="3341" max="3349" width="9" style="972"/>
    <col min="3350" max="3350" width="9.125" style="972" customWidth="1"/>
    <col min="3351" max="3351" width="9" style="972"/>
    <col min="3352" max="3352" width="4.125" style="972" customWidth="1"/>
    <col min="3353" max="3585" width="9" style="972"/>
    <col min="3586" max="3586" width="6.375" style="972" customWidth="1"/>
    <col min="3587" max="3587" width="11.625" style="972" bestFit="1" customWidth="1"/>
    <col min="3588" max="3588" width="9.875" style="972" customWidth="1"/>
    <col min="3589" max="3589" width="10.125" style="972" customWidth="1"/>
    <col min="3590" max="3592" width="10.625" style="972" bestFit="1" customWidth="1"/>
    <col min="3593" max="3595" width="9.5" style="972" customWidth="1"/>
    <col min="3596" max="3596" width="5.125" style="972" customWidth="1"/>
    <col min="3597" max="3605" width="9" style="972"/>
    <col min="3606" max="3606" width="9.125" style="972" customWidth="1"/>
    <col min="3607" max="3607" width="9" style="972"/>
    <col min="3608" max="3608" width="4.125" style="972" customWidth="1"/>
    <col min="3609" max="3841" width="9" style="972"/>
    <col min="3842" max="3842" width="6.375" style="972" customWidth="1"/>
    <col min="3843" max="3843" width="11.625" style="972" bestFit="1" customWidth="1"/>
    <col min="3844" max="3844" width="9.875" style="972" customWidth="1"/>
    <col min="3845" max="3845" width="10.125" style="972" customWidth="1"/>
    <col min="3846" max="3848" width="10.625" style="972" bestFit="1" customWidth="1"/>
    <col min="3849" max="3851" width="9.5" style="972" customWidth="1"/>
    <col min="3852" max="3852" width="5.125" style="972" customWidth="1"/>
    <col min="3853" max="3861" width="9" style="972"/>
    <col min="3862" max="3862" width="9.125" style="972" customWidth="1"/>
    <col min="3863" max="3863" width="9" style="972"/>
    <col min="3864" max="3864" width="4.125" style="972" customWidth="1"/>
    <col min="3865" max="4097" width="9" style="972"/>
    <col min="4098" max="4098" width="6.375" style="972" customWidth="1"/>
    <col min="4099" max="4099" width="11.625" style="972" bestFit="1" customWidth="1"/>
    <col min="4100" max="4100" width="9.875" style="972" customWidth="1"/>
    <col min="4101" max="4101" width="10.125" style="972" customWidth="1"/>
    <col min="4102" max="4104" width="10.625" style="972" bestFit="1" customWidth="1"/>
    <col min="4105" max="4107" width="9.5" style="972" customWidth="1"/>
    <col min="4108" max="4108" width="5.125" style="972" customWidth="1"/>
    <col min="4109" max="4117" width="9" style="972"/>
    <col min="4118" max="4118" width="9.125" style="972" customWidth="1"/>
    <col min="4119" max="4119" width="9" style="972"/>
    <col min="4120" max="4120" width="4.125" style="972" customWidth="1"/>
    <col min="4121" max="4353" width="9" style="972"/>
    <col min="4354" max="4354" width="6.375" style="972" customWidth="1"/>
    <col min="4355" max="4355" width="11.625" style="972" bestFit="1" customWidth="1"/>
    <col min="4356" max="4356" width="9.875" style="972" customWidth="1"/>
    <col min="4357" max="4357" width="10.125" style="972" customWidth="1"/>
    <col min="4358" max="4360" width="10.625" style="972" bestFit="1" customWidth="1"/>
    <col min="4361" max="4363" width="9.5" style="972" customWidth="1"/>
    <col min="4364" max="4364" width="5.125" style="972" customWidth="1"/>
    <col min="4365" max="4373" width="9" style="972"/>
    <col min="4374" max="4374" width="9.125" style="972" customWidth="1"/>
    <col min="4375" max="4375" width="9" style="972"/>
    <col min="4376" max="4376" width="4.125" style="972" customWidth="1"/>
    <col min="4377" max="4609" width="9" style="972"/>
    <col min="4610" max="4610" width="6.375" style="972" customWidth="1"/>
    <col min="4611" max="4611" width="11.625" style="972" bestFit="1" customWidth="1"/>
    <col min="4612" max="4612" width="9.875" style="972" customWidth="1"/>
    <col min="4613" max="4613" width="10.125" style="972" customWidth="1"/>
    <col min="4614" max="4616" width="10.625" style="972" bestFit="1" customWidth="1"/>
    <col min="4617" max="4619" width="9.5" style="972" customWidth="1"/>
    <col min="4620" max="4620" width="5.125" style="972" customWidth="1"/>
    <col min="4621" max="4629" width="9" style="972"/>
    <col min="4630" max="4630" width="9.125" style="972" customWidth="1"/>
    <col min="4631" max="4631" width="9" style="972"/>
    <col min="4632" max="4632" width="4.125" style="972" customWidth="1"/>
    <col min="4633" max="4865" width="9" style="972"/>
    <col min="4866" max="4866" width="6.375" style="972" customWidth="1"/>
    <col min="4867" max="4867" width="11.625" style="972" bestFit="1" customWidth="1"/>
    <col min="4868" max="4868" width="9.875" style="972" customWidth="1"/>
    <col min="4869" max="4869" width="10.125" style="972" customWidth="1"/>
    <col min="4870" max="4872" width="10.625" style="972" bestFit="1" customWidth="1"/>
    <col min="4873" max="4875" width="9.5" style="972" customWidth="1"/>
    <col min="4876" max="4876" width="5.125" style="972" customWidth="1"/>
    <col min="4877" max="4885" width="9" style="972"/>
    <col min="4886" max="4886" width="9.125" style="972" customWidth="1"/>
    <col min="4887" max="4887" width="9" style="972"/>
    <col min="4888" max="4888" width="4.125" style="972" customWidth="1"/>
    <col min="4889" max="5121" width="9" style="972"/>
    <col min="5122" max="5122" width="6.375" style="972" customWidth="1"/>
    <col min="5123" max="5123" width="11.625" style="972" bestFit="1" customWidth="1"/>
    <col min="5124" max="5124" width="9.875" style="972" customWidth="1"/>
    <col min="5125" max="5125" width="10.125" style="972" customWidth="1"/>
    <col min="5126" max="5128" width="10.625" style="972" bestFit="1" customWidth="1"/>
    <col min="5129" max="5131" width="9.5" style="972" customWidth="1"/>
    <col min="5132" max="5132" width="5.125" style="972" customWidth="1"/>
    <col min="5133" max="5141" width="9" style="972"/>
    <col min="5142" max="5142" width="9.125" style="972" customWidth="1"/>
    <col min="5143" max="5143" width="9" style="972"/>
    <col min="5144" max="5144" width="4.125" style="972" customWidth="1"/>
    <col min="5145" max="5377" width="9" style="972"/>
    <col min="5378" max="5378" width="6.375" style="972" customWidth="1"/>
    <col min="5379" max="5379" width="11.625" style="972" bestFit="1" customWidth="1"/>
    <col min="5380" max="5380" width="9.875" style="972" customWidth="1"/>
    <col min="5381" max="5381" width="10.125" style="972" customWidth="1"/>
    <col min="5382" max="5384" width="10.625" style="972" bestFit="1" customWidth="1"/>
    <col min="5385" max="5387" width="9.5" style="972" customWidth="1"/>
    <col min="5388" max="5388" width="5.125" style="972" customWidth="1"/>
    <col min="5389" max="5397" width="9" style="972"/>
    <col min="5398" max="5398" width="9.125" style="972" customWidth="1"/>
    <col min="5399" max="5399" width="9" style="972"/>
    <col min="5400" max="5400" width="4.125" style="972" customWidth="1"/>
    <col min="5401" max="5633" width="9" style="972"/>
    <col min="5634" max="5634" width="6.375" style="972" customWidth="1"/>
    <col min="5635" max="5635" width="11.625" style="972" bestFit="1" customWidth="1"/>
    <col min="5636" max="5636" width="9.875" style="972" customWidth="1"/>
    <col min="5637" max="5637" width="10.125" style="972" customWidth="1"/>
    <col min="5638" max="5640" width="10.625" style="972" bestFit="1" customWidth="1"/>
    <col min="5641" max="5643" width="9.5" style="972" customWidth="1"/>
    <col min="5644" max="5644" width="5.125" style="972" customWidth="1"/>
    <col min="5645" max="5653" width="9" style="972"/>
    <col min="5654" max="5654" width="9.125" style="972" customWidth="1"/>
    <col min="5655" max="5655" width="9" style="972"/>
    <col min="5656" max="5656" width="4.125" style="972" customWidth="1"/>
    <col min="5657" max="5889" width="9" style="972"/>
    <col min="5890" max="5890" width="6.375" style="972" customWidth="1"/>
    <col min="5891" max="5891" width="11.625" style="972" bestFit="1" customWidth="1"/>
    <col min="5892" max="5892" width="9.875" style="972" customWidth="1"/>
    <col min="5893" max="5893" width="10.125" style="972" customWidth="1"/>
    <col min="5894" max="5896" width="10.625" style="972" bestFit="1" customWidth="1"/>
    <col min="5897" max="5899" width="9.5" style="972" customWidth="1"/>
    <col min="5900" max="5900" width="5.125" style="972" customWidth="1"/>
    <col min="5901" max="5909" width="9" style="972"/>
    <col min="5910" max="5910" width="9.125" style="972" customWidth="1"/>
    <col min="5911" max="5911" width="9" style="972"/>
    <col min="5912" max="5912" width="4.125" style="972" customWidth="1"/>
    <col min="5913" max="6145" width="9" style="972"/>
    <col min="6146" max="6146" width="6.375" style="972" customWidth="1"/>
    <col min="6147" max="6147" width="11.625" style="972" bestFit="1" customWidth="1"/>
    <col min="6148" max="6148" width="9.875" style="972" customWidth="1"/>
    <col min="6149" max="6149" width="10.125" style="972" customWidth="1"/>
    <col min="6150" max="6152" width="10.625" style="972" bestFit="1" customWidth="1"/>
    <col min="6153" max="6155" width="9.5" style="972" customWidth="1"/>
    <col min="6156" max="6156" width="5.125" style="972" customWidth="1"/>
    <col min="6157" max="6165" width="9" style="972"/>
    <col min="6166" max="6166" width="9.125" style="972" customWidth="1"/>
    <col min="6167" max="6167" width="9" style="972"/>
    <col min="6168" max="6168" width="4.125" style="972" customWidth="1"/>
    <col min="6169" max="6401" width="9" style="972"/>
    <col min="6402" max="6402" width="6.375" style="972" customWidth="1"/>
    <col min="6403" max="6403" width="11.625" style="972" bestFit="1" customWidth="1"/>
    <col min="6404" max="6404" width="9.875" style="972" customWidth="1"/>
    <col min="6405" max="6405" width="10.125" style="972" customWidth="1"/>
    <col min="6406" max="6408" width="10.625" style="972" bestFit="1" customWidth="1"/>
    <col min="6409" max="6411" width="9.5" style="972" customWidth="1"/>
    <col min="6412" max="6412" width="5.125" style="972" customWidth="1"/>
    <col min="6413" max="6421" width="9" style="972"/>
    <col min="6422" max="6422" width="9.125" style="972" customWidth="1"/>
    <col min="6423" max="6423" width="9" style="972"/>
    <col min="6424" max="6424" width="4.125" style="972" customWidth="1"/>
    <col min="6425" max="6657" width="9" style="972"/>
    <col min="6658" max="6658" width="6.375" style="972" customWidth="1"/>
    <col min="6659" max="6659" width="11.625" style="972" bestFit="1" customWidth="1"/>
    <col min="6660" max="6660" width="9.875" style="972" customWidth="1"/>
    <col min="6661" max="6661" width="10.125" style="972" customWidth="1"/>
    <col min="6662" max="6664" width="10.625" style="972" bestFit="1" customWidth="1"/>
    <col min="6665" max="6667" width="9.5" style="972" customWidth="1"/>
    <col min="6668" max="6668" width="5.125" style="972" customWidth="1"/>
    <col min="6669" max="6677" width="9" style="972"/>
    <col min="6678" max="6678" width="9.125" style="972" customWidth="1"/>
    <col min="6679" max="6679" width="9" style="972"/>
    <col min="6680" max="6680" width="4.125" style="972" customWidth="1"/>
    <col min="6681" max="6913" width="9" style="972"/>
    <col min="6914" max="6914" width="6.375" style="972" customWidth="1"/>
    <col min="6915" max="6915" width="11.625" style="972" bestFit="1" customWidth="1"/>
    <col min="6916" max="6916" width="9.875" style="972" customWidth="1"/>
    <col min="6917" max="6917" width="10.125" style="972" customWidth="1"/>
    <col min="6918" max="6920" width="10.625" style="972" bestFit="1" customWidth="1"/>
    <col min="6921" max="6923" width="9.5" style="972" customWidth="1"/>
    <col min="6924" max="6924" width="5.125" style="972" customWidth="1"/>
    <col min="6925" max="6933" width="9" style="972"/>
    <col min="6934" max="6934" width="9.125" style="972" customWidth="1"/>
    <col min="6935" max="6935" width="9" style="972"/>
    <col min="6936" max="6936" width="4.125" style="972" customWidth="1"/>
    <col min="6937" max="7169" width="9" style="972"/>
    <col min="7170" max="7170" width="6.375" style="972" customWidth="1"/>
    <col min="7171" max="7171" width="11.625" style="972" bestFit="1" customWidth="1"/>
    <col min="7172" max="7172" width="9.875" style="972" customWidth="1"/>
    <col min="7173" max="7173" width="10.125" style="972" customWidth="1"/>
    <col min="7174" max="7176" width="10.625" style="972" bestFit="1" customWidth="1"/>
    <col min="7177" max="7179" width="9.5" style="972" customWidth="1"/>
    <col min="7180" max="7180" width="5.125" style="972" customWidth="1"/>
    <col min="7181" max="7189" width="9" style="972"/>
    <col min="7190" max="7190" width="9.125" style="972" customWidth="1"/>
    <col min="7191" max="7191" width="9" style="972"/>
    <col min="7192" max="7192" width="4.125" style="972" customWidth="1"/>
    <col min="7193" max="7425" width="9" style="972"/>
    <col min="7426" max="7426" width="6.375" style="972" customWidth="1"/>
    <col min="7427" max="7427" width="11.625" style="972" bestFit="1" customWidth="1"/>
    <col min="7428" max="7428" width="9.875" style="972" customWidth="1"/>
    <col min="7429" max="7429" width="10.125" style="972" customWidth="1"/>
    <col min="7430" max="7432" width="10.625" style="972" bestFit="1" customWidth="1"/>
    <col min="7433" max="7435" width="9.5" style="972" customWidth="1"/>
    <col min="7436" max="7436" width="5.125" style="972" customWidth="1"/>
    <col min="7437" max="7445" width="9" style="972"/>
    <col min="7446" max="7446" width="9.125" style="972" customWidth="1"/>
    <col min="7447" max="7447" width="9" style="972"/>
    <col min="7448" max="7448" width="4.125" style="972" customWidth="1"/>
    <col min="7449" max="7681" width="9" style="972"/>
    <col min="7682" max="7682" width="6.375" style="972" customWidth="1"/>
    <col min="7683" max="7683" width="11.625" style="972" bestFit="1" customWidth="1"/>
    <col min="7684" max="7684" width="9.875" style="972" customWidth="1"/>
    <col min="7685" max="7685" width="10.125" style="972" customWidth="1"/>
    <col min="7686" max="7688" width="10.625" style="972" bestFit="1" customWidth="1"/>
    <col min="7689" max="7691" width="9.5" style="972" customWidth="1"/>
    <col min="7692" max="7692" width="5.125" style="972" customWidth="1"/>
    <col min="7693" max="7701" width="9" style="972"/>
    <col min="7702" max="7702" width="9.125" style="972" customWidth="1"/>
    <col min="7703" max="7703" width="9" style="972"/>
    <col min="7704" max="7704" width="4.125" style="972" customWidth="1"/>
    <col min="7705" max="7937" width="9" style="972"/>
    <col min="7938" max="7938" width="6.375" style="972" customWidth="1"/>
    <col min="7939" max="7939" width="11.625" style="972" bestFit="1" customWidth="1"/>
    <col min="7940" max="7940" width="9.875" style="972" customWidth="1"/>
    <col min="7941" max="7941" width="10.125" style="972" customWidth="1"/>
    <col min="7942" max="7944" width="10.625" style="972" bestFit="1" customWidth="1"/>
    <col min="7945" max="7947" width="9.5" style="972" customWidth="1"/>
    <col min="7948" max="7948" width="5.125" style="972" customWidth="1"/>
    <col min="7949" max="7957" width="9" style="972"/>
    <col min="7958" max="7958" width="9.125" style="972" customWidth="1"/>
    <col min="7959" max="7959" width="9" style="972"/>
    <col min="7960" max="7960" width="4.125" style="972" customWidth="1"/>
    <col min="7961" max="8193" width="9" style="972"/>
    <col min="8194" max="8194" width="6.375" style="972" customWidth="1"/>
    <col min="8195" max="8195" width="11.625" style="972" bestFit="1" customWidth="1"/>
    <col min="8196" max="8196" width="9.875" style="972" customWidth="1"/>
    <col min="8197" max="8197" width="10.125" style="972" customWidth="1"/>
    <col min="8198" max="8200" width="10.625" style="972" bestFit="1" customWidth="1"/>
    <col min="8201" max="8203" width="9.5" style="972" customWidth="1"/>
    <col min="8204" max="8204" width="5.125" style="972" customWidth="1"/>
    <col min="8205" max="8213" width="9" style="972"/>
    <col min="8214" max="8214" width="9.125" style="972" customWidth="1"/>
    <col min="8215" max="8215" width="9" style="972"/>
    <col min="8216" max="8216" width="4.125" style="972" customWidth="1"/>
    <col min="8217" max="8449" width="9" style="972"/>
    <col min="8450" max="8450" width="6.375" style="972" customWidth="1"/>
    <col min="8451" max="8451" width="11.625" style="972" bestFit="1" customWidth="1"/>
    <col min="8452" max="8452" width="9.875" style="972" customWidth="1"/>
    <col min="8453" max="8453" width="10.125" style="972" customWidth="1"/>
    <col min="8454" max="8456" width="10.625" style="972" bestFit="1" customWidth="1"/>
    <col min="8457" max="8459" width="9.5" style="972" customWidth="1"/>
    <col min="8460" max="8460" width="5.125" style="972" customWidth="1"/>
    <col min="8461" max="8469" width="9" style="972"/>
    <col min="8470" max="8470" width="9.125" style="972" customWidth="1"/>
    <col min="8471" max="8471" width="9" style="972"/>
    <col min="8472" max="8472" width="4.125" style="972" customWidth="1"/>
    <col min="8473" max="8705" width="9" style="972"/>
    <col min="8706" max="8706" width="6.375" style="972" customWidth="1"/>
    <col min="8707" max="8707" width="11.625" style="972" bestFit="1" customWidth="1"/>
    <col min="8708" max="8708" width="9.875" style="972" customWidth="1"/>
    <col min="8709" max="8709" width="10.125" style="972" customWidth="1"/>
    <col min="8710" max="8712" width="10.625" style="972" bestFit="1" customWidth="1"/>
    <col min="8713" max="8715" width="9.5" style="972" customWidth="1"/>
    <col min="8716" max="8716" width="5.125" style="972" customWidth="1"/>
    <col min="8717" max="8725" width="9" style="972"/>
    <col min="8726" max="8726" width="9.125" style="972" customWidth="1"/>
    <col min="8727" max="8727" width="9" style="972"/>
    <col min="8728" max="8728" width="4.125" style="972" customWidth="1"/>
    <col min="8729" max="8961" width="9" style="972"/>
    <col min="8962" max="8962" width="6.375" style="972" customWidth="1"/>
    <col min="8963" max="8963" width="11.625" style="972" bestFit="1" customWidth="1"/>
    <col min="8964" max="8964" width="9.875" style="972" customWidth="1"/>
    <col min="8965" max="8965" width="10.125" style="972" customWidth="1"/>
    <col min="8966" max="8968" width="10.625" style="972" bestFit="1" customWidth="1"/>
    <col min="8969" max="8971" width="9.5" style="972" customWidth="1"/>
    <col min="8972" max="8972" width="5.125" style="972" customWidth="1"/>
    <col min="8973" max="8981" width="9" style="972"/>
    <col min="8982" max="8982" width="9.125" style="972" customWidth="1"/>
    <col min="8983" max="8983" width="9" style="972"/>
    <col min="8984" max="8984" width="4.125" style="972" customWidth="1"/>
    <col min="8985" max="9217" width="9" style="972"/>
    <col min="9218" max="9218" width="6.375" style="972" customWidth="1"/>
    <col min="9219" max="9219" width="11.625" style="972" bestFit="1" customWidth="1"/>
    <col min="9220" max="9220" width="9.875" style="972" customWidth="1"/>
    <col min="9221" max="9221" width="10.125" style="972" customWidth="1"/>
    <col min="9222" max="9224" width="10.625" style="972" bestFit="1" customWidth="1"/>
    <col min="9225" max="9227" width="9.5" style="972" customWidth="1"/>
    <col min="9228" max="9228" width="5.125" style="972" customWidth="1"/>
    <col min="9229" max="9237" width="9" style="972"/>
    <col min="9238" max="9238" width="9.125" style="972" customWidth="1"/>
    <col min="9239" max="9239" width="9" style="972"/>
    <col min="9240" max="9240" width="4.125" style="972" customWidth="1"/>
    <col min="9241" max="9473" width="9" style="972"/>
    <col min="9474" max="9474" width="6.375" style="972" customWidth="1"/>
    <col min="9475" max="9475" width="11.625" style="972" bestFit="1" customWidth="1"/>
    <col min="9476" max="9476" width="9.875" style="972" customWidth="1"/>
    <col min="9477" max="9477" width="10.125" style="972" customWidth="1"/>
    <col min="9478" max="9480" width="10.625" style="972" bestFit="1" customWidth="1"/>
    <col min="9481" max="9483" width="9.5" style="972" customWidth="1"/>
    <col min="9484" max="9484" width="5.125" style="972" customWidth="1"/>
    <col min="9485" max="9493" width="9" style="972"/>
    <col min="9494" max="9494" width="9.125" style="972" customWidth="1"/>
    <col min="9495" max="9495" width="9" style="972"/>
    <col min="9496" max="9496" width="4.125" style="972" customWidth="1"/>
    <col min="9497" max="9729" width="9" style="972"/>
    <col min="9730" max="9730" width="6.375" style="972" customWidth="1"/>
    <col min="9731" max="9731" width="11.625" style="972" bestFit="1" customWidth="1"/>
    <col min="9732" max="9732" width="9.875" style="972" customWidth="1"/>
    <col min="9733" max="9733" width="10.125" style="972" customWidth="1"/>
    <col min="9734" max="9736" width="10.625" style="972" bestFit="1" customWidth="1"/>
    <col min="9737" max="9739" width="9.5" style="972" customWidth="1"/>
    <col min="9740" max="9740" width="5.125" style="972" customWidth="1"/>
    <col min="9741" max="9749" width="9" style="972"/>
    <col min="9750" max="9750" width="9.125" style="972" customWidth="1"/>
    <col min="9751" max="9751" width="9" style="972"/>
    <col min="9752" max="9752" width="4.125" style="972" customWidth="1"/>
    <col min="9753" max="9985" width="9" style="972"/>
    <col min="9986" max="9986" width="6.375" style="972" customWidth="1"/>
    <col min="9987" max="9987" width="11.625" style="972" bestFit="1" customWidth="1"/>
    <col min="9988" max="9988" width="9.875" style="972" customWidth="1"/>
    <col min="9989" max="9989" width="10.125" style="972" customWidth="1"/>
    <col min="9990" max="9992" width="10.625" style="972" bestFit="1" customWidth="1"/>
    <col min="9993" max="9995" width="9.5" style="972" customWidth="1"/>
    <col min="9996" max="9996" width="5.125" style="972" customWidth="1"/>
    <col min="9997" max="10005" width="9" style="972"/>
    <col min="10006" max="10006" width="9.125" style="972" customWidth="1"/>
    <col min="10007" max="10007" width="9" style="972"/>
    <col min="10008" max="10008" width="4.125" style="972" customWidth="1"/>
    <col min="10009" max="10241" width="9" style="972"/>
    <col min="10242" max="10242" width="6.375" style="972" customWidth="1"/>
    <col min="10243" max="10243" width="11.625" style="972" bestFit="1" customWidth="1"/>
    <col min="10244" max="10244" width="9.875" style="972" customWidth="1"/>
    <col min="10245" max="10245" width="10.125" style="972" customWidth="1"/>
    <col min="10246" max="10248" width="10.625" style="972" bestFit="1" customWidth="1"/>
    <col min="10249" max="10251" width="9.5" style="972" customWidth="1"/>
    <col min="10252" max="10252" width="5.125" style="972" customWidth="1"/>
    <col min="10253" max="10261" width="9" style="972"/>
    <col min="10262" max="10262" width="9.125" style="972" customWidth="1"/>
    <col min="10263" max="10263" width="9" style="972"/>
    <col min="10264" max="10264" width="4.125" style="972" customWidth="1"/>
    <col min="10265" max="10497" width="9" style="972"/>
    <col min="10498" max="10498" width="6.375" style="972" customWidth="1"/>
    <col min="10499" max="10499" width="11.625" style="972" bestFit="1" customWidth="1"/>
    <col min="10500" max="10500" width="9.875" style="972" customWidth="1"/>
    <col min="10501" max="10501" width="10.125" style="972" customWidth="1"/>
    <col min="10502" max="10504" width="10.625" style="972" bestFit="1" customWidth="1"/>
    <col min="10505" max="10507" width="9.5" style="972" customWidth="1"/>
    <col min="10508" max="10508" width="5.125" style="972" customWidth="1"/>
    <col min="10509" max="10517" width="9" style="972"/>
    <col min="10518" max="10518" width="9.125" style="972" customWidth="1"/>
    <col min="10519" max="10519" width="9" style="972"/>
    <col min="10520" max="10520" width="4.125" style="972" customWidth="1"/>
    <col min="10521" max="10753" width="9" style="972"/>
    <col min="10754" max="10754" width="6.375" style="972" customWidth="1"/>
    <col min="10755" max="10755" width="11.625" style="972" bestFit="1" customWidth="1"/>
    <col min="10756" max="10756" width="9.875" style="972" customWidth="1"/>
    <col min="10757" max="10757" width="10.125" style="972" customWidth="1"/>
    <col min="10758" max="10760" width="10.625" style="972" bestFit="1" customWidth="1"/>
    <col min="10761" max="10763" width="9.5" style="972" customWidth="1"/>
    <col min="10764" max="10764" width="5.125" style="972" customWidth="1"/>
    <col min="10765" max="10773" width="9" style="972"/>
    <col min="10774" max="10774" width="9.125" style="972" customWidth="1"/>
    <col min="10775" max="10775" width="9" style="972"/>
    <col min="10776" max="10776" width="4.125" style="972" customWidth="1"/>
    <col min="10777" max="11009" width="9" style="972"/>
    <col min="11010" max="11010" width="6.375" style="972" customWidth="1"/>
    <col min="11011" max="11011" width="11.625" style="972" bestFit="1" customWidth="1"/>
    <col min="11012" max="11012" width="9.875" style="972" customWidth="1"/>
    <col min="11013" max="11013" width="10.125" style="972" customWidth="1"/>
    <col min="11014" max="11016" width="10.625" style="972" bestFit="1" customWidth="1"/>
    <col min="11017" max="11019" width="9.5" style="972" customWidth="1"/>
    <col min="11020" max="11020" width="5.125" style="972" customWidth="1"/>
    <col min="11021" max="11029" width="9" style="972"/>
    <col min="11030" max="11030" width="9.125" style="972" customWidth="1"/>
    <col min="11031" max="11031" width="9" style="972"/>
    <col min="11032" max="11032" width="4.125" style="972" customWidth="1"/>
    <col min="11033" max="11265" width="9" style="972"/>
    <col min="11266" max="11266" width="6.375" style="972" customWidth="1"/>
    <col min="11267" max="11267" width="11.625" style="972" bestFit="1" customWidth="1"/>
    <col min="11268" max="11268" width="9.875" style="972" customWidth="1"/>
    <col min="11269" max="11269" width="10.125" style="972" customWidth="1"/>
    <col min="11270" max="11272" width="10.625" style="972" bestFit="1" customWidth="1"/>
    <col min="11273" max="11275" width="9.5" style="972" customWidth="1"/>
    <col min="11276" max="11276" width="5.125" style="972" customWidth="1"/>
    <col min="11277" max="11285" width="9" style="972"/>
    <col min="11286" max="11286" width="9.125" style="972" customWidth="1"/>
    <col min="11287" max="11287" width="9" style="972"/>
    <col min="11288" max="11288" width="4.125" style="972" customWidth="1"/>
    <col min="11289" max="11521" width="9" style="972"/>
    <col min="11522" max="11522" width="6.375" style="972" customWidth="1"/>
    <col min="11523" max="11523" width="11.625" style="972" bestFit="1" customWidth="1"/>
    <col min="11524" max="11524" width="9.875" style="972" customWidth="1"/>
    <col min="11525" max="11525" width="10.125" style="972" customWidth="1"/>
    <col min="11526" max="11528" width="10.625" style="972" bestFit="1" customWidth="1"/>
    <col min="11529" max="11531" width="9.5" style="972" customWidth="1"/>
    <col min="11532" max="11532" width="5.125" style="972" customWidth="1"/>
    <col min="11533" max="11541" width="9" style="972"/>
    <col min="11542" max="11542" width="9.125" style="972" customWidth="1"/>
    <col min="11543" max="11543" width="9" style="972"/>
    <col min="11544" max="11544" width="4.125" style="972" customWidth="1"/>
    <col min="11545" max="11777" width="9" style="972"/>
    <col min="11778" max="11778" width="6.375" style="972" customWidth="1"/>
    <col min="11779" max="11779" width="11.625" style="972" bestFit="1" customWidth="1"/>
    <col min="11780" max="11780" width="9.875" style="972" customWidth="1"/>
    <col min="11781" max="11781" width="10.125" style="972" customWidth="1"/>
    <col min="11782" max="11784" width="10.625" style="972" bestFit="1" customWidth="1"/>
    <col min="11785" max="11787" width="9.5" style="972" customWidth="1"/>
    <col min="11788" max="11788" width="5.125" style="972" customWidth="1"/>
    <col min="11789" max="11797" width="9" style="972"/>
    <col min="11798" max="11798" width="9.125" style="972" customWidth="1"/>
    <col min="11799" max="11799" width="9" style="972"/>
    <col min="11800" max="11800" width="4.125" style="972" customWidth="1"/>
    <col min="11801" max="12033" width="9" style="972"/>
    <col min="12034" max="12034" width="6.375" style="972" customWidth="1"/>
    <col min="12035" max="12035" width="11.625" style="972" bestFit="1" customWidth="1"/>
    <col min="12036" max="12036" width="9.875" style="972" customWidth="1"/>
    <col min="12037" max="12037" width="10.125" style="972" customWidth="1"/>
    <col min="12038" max="12040" width="10.625" style="972" bestFit="1" customWidth="1"/>
    <col min="12041" max="12043" width="9.5" style="972" customWidth="1"/>
    <col min="12044" max="12044" width="5.125" style="972" customWidth="1"/>
    <col min="12045" max="12053" width="9" style="972"/>
    <col min="12054" max="12054" width="9.125" style="972" customWidth="1"/>
    <col min="12055" max="12055" width="9" style="972"/>
    <col min="12056" max="12056" width="4.125" style="972" customWidth="1"/>
    <col min="12057" max="12289" width="9" style="972"/>
    <col min="12290" max="12290" width="6.375" style="972" customWidth="1"/>
    <col min="12291" max="12291" width="11.625" style="972" bestFit="1" customWidth="1"/>
    <col min="12292" max="12292" width="9.875" style="972" customWidth="1"/>
    <col min="12293" max="12293" width="10.125" style="972" customWidth="1"/>
    <col min="12294" max="12296" width="10.625" style="972" bestFit="1" customWidth="1"/>
    <col min="12297" max="12299" width="9.5" style="972" customWidth="1"/>
    <col min="12300" max="12300" width="5.125" style="972" customWidth="1"/>
    <col min="12301" max="12309" width="9" style="972"/>
    <col min="12310" max="12310" width="9.125" style="972" customWidth="1"/>
    <col min="12311" max="12311" width="9" style="972"/>
    <col min="12312" max="12312" width="4.125" style="972" customWidth="1"/>
    <col min="12313" max="12545" width="9" style="972"/>
    <col min="12546" max="12546" width="6.375" style="972" customWidth="1"/>
    <col min="12547" max="12547" width="11.625" style="972" bestFit="1" customWidth="1"/>
    <col min="12548" max="12548" width="9.875" style="972" customWidth="1"/>
    <col min="12549" max="12549" width="10.125" style="972" customWidth="1"/>
    <col min="12550" max="12552" width="10.625" style="972" bestFit="1" customWidth="1"/>
    <col min="12553" max="12555" width="9.5" style="972" customWidth="1"/>
    <col min="12556" max="12556" width="5.125" style="972" customWidth="1"/>
    <col min="12557" max="12565" width="9" style="972"/>
    <col min="12566" max="12566" width="9.125" style="972" customWidth="1"/>
    <col min="12567" max="12567" width="9" style="972"/>
    <col min="12568" max="12568" width="4.125" style="972" customWidth="1"/>
    <col min="12569" max="12801" width="9" style="972"/>
    <col min="12802" max="12802" width="6.375" style="972" customWidth="1"/>
    <col min="12803" max="12803" width="11.625" style="972" bestFit="1" customWidth="1"/>
    <col min="12804" max="12804" width="9.875" style="972" customWidth="1"/>
    <col min="12805" max="12805" width="10.125" style="972" customWidth="1"/>
    <col min="12806" max="12808" width="10.625" style="972" bestFit="1" customWidth="1"/>
    <col min="12809" max="12811" width="9.5" style="972" customWidth="1"/>
    <col min="12812" max="12812" width="5.125" style="972" customWidth="1"/>
    <col min="12813" max="12821" width="9" style="972"/>
    <col min="12822" max="12822" width="9.125" style="972" customWidth="1"/>
    <col min="12823" max="12823" width="9" style="972"/>
    <col min="12824" max="12824" width="4.125" style="972" customWidth="1"/>
    <col min="12825" max="13057" width="9" style="972"/>
    <col min="13058" max="13058" width="6.375" style="972" customWidth="1"/>
    <col min="13059" max="13059" width="11.625" style="972" bestFit="1" customWidth="1"/>
    <col min="13060" max="13060" width="9.875" style="972" customWidth="1"/>
    <col min="13061" max="13061" width="10.125" style="972" customWidth="1"/>
    <col min="13062" max="13064" width="10.625" style="972" bestFit="1" customWidth="1"/>
    <col min="13065" max="13067" width="9.5" style="972" customWidth="1"/>
    <col min="13068" max="13068" width="5.125" style="972" customWidth="1"/>
    <col min="13069" max="13077" width="9" style="972"/>
    <col min="13078" max="13078" width="9.125" style="972" customWidth="1"/>
    <col min="13079" max="13079" width="9" style="972"/>
    <col min="13080" max="13080" width="4.125" style="972" customWidth="1"/>
    <col min="13081" max="13313" width="9" style="972"/>
    <col min="13314" max="13314" width="6.375" style="972" customWidth="1"/>
    <col min="13315" max="13315" width="11.625" style="972" bestFit="1" customWidth="1"/>
    <col min="13316" max="13316" width="9.875" style="972" customWidth="1"/>
    <col min="13317" max="13317" width="10.125" style="972" customWidth="1"/>
    <col min="13318" max="13320" width="10.625" style="972" bestFit="1" customWidth="1"/>
    <col min="13321" max="13323" width="9.5" style="972" customWidth="1"/>
    <col min="13324" max="13324" width="5.125" style="972" customWidth="1"/>
    <col min="13325" max="13333" width="9" style="972"/>
    <col min="13334" max="13334" width="9.125" style="972" customWidth="1"/>
    <col min="13335" max="13335" width="9" style="972"/>
    <col min="13336" max="13336" width="4.125" style="972" customWidth="1"/>
    <col min="13337" max="13569" width="9" style="972"/>
    <col min="13570" max="13570" width="6.375" style="972" customWidth="1"/>
    <col min="13571" max="13571" width="11.625" style="972" bestFit="1" customWidth="1"/>
    <col min="13572" max="13572" width="9.875" style="972" customWidth="1"/>
    <col min="13573" max="13573" width="10.125" style="972" customWidth="1"/>
    <col min="13574" max="13576" width="10.625" style="972" bestFit="1" customWidth="1"/>
    <col min="13577" max="13579" width="9.5" style="972" customWidth="1"/>
    <col min="13580" max="13580" width="5.125" style="972" customWidth="1"/>
    <col min="13581" max="13589" width="9" style="972"/>
    <col min="13590" max="13590" width="9.125" style="972" customWidth="1"/>
    <col min="13591" max="13591" width="9" style="972"/>
    <col min="13592" max="13592" width="4.125" style="972" customWidth="1"/>
    <col min="13593" max="13825" width="9" style="972"/>
    <col min="13826" max="13826" width="6.375" style="972" customWidth="1"/>
    <col min="13827" max="13827" width="11.625" style="972" bestFit="1" customWidth="1"/>
    <col min="13828" max="13828" width="9.875" style="972" customWidth="1"/>
    <col min="13829" max="13829" width="10.125" style="972" customWidth="1"/>
    <col min="13830" max="13832" width="10.625" style="972" bestFit="1" customWidth="1"/>
    <col min="13833" max="13835" width="9.5" style="972" customWidth="1"/>
    <col min="13836" max="13836" width="5.125" style="972" customWidth="1"/>
    <col min="13837" max="13845" width="9" style="972"/>
    <col min="13846" max="13846" width="9.125" style="972" customWidth="1"/>
    <col min="13847" max="13847" width="9" style="972"/>
    <col min="13848" max="13848" width="4.125" style="972" customWidth="1"/>
    <col min="13849" max="14081" width="9" style="972"/>
    <col min="14082" max="14082" width="6.375" style="972" customWidth="1"/>
    <col min="14083" max="14083" width="11.625" style="972" bestFit="1" customWidth="1"/>
    <col min="14084" max="14084" width="9.875" style="972" customWidth="1"/>
    <col min="14085" max="14085" width="10.125" style="972" customWidth="1"/>
    <col min="14086" max="14088" width="10.625" style="972" bestFit="1" customWidth="1"/>
    <col min="14089" max="14091" width="9.5" style="972" customWidth="1"/>
    <col min="14092" max="14092" width="5.125" style="972" customWidth="1"/>
    <col min="14093" max="14101" width="9" style="972"/>
    <col min="14102" max="14102" width="9.125" style="972" customWidth="1"/>
    <col min="14103" max="14103" width="9" style="972"/>
    <col min="14104" max="14104" width="4.125" style="972" customWidth="1"/>
    <col min="14105" max="14337" width="9" style="972"/>
    <col min="14338" max="14338" width="6.375" style="972" customWidth="1"/>
    <col min="14339" max="14339" width="11.625" style="972" bestFit="1" customWidth="1"/>
    <col min="14340" max="14340" width="9.875" style="972" customWidth="1"/>
    <col min="14341" max="14341" width="10.125" style="972" customWidth="1"/>
    <col min="14342" max="14344" width="10.625" style="972" bestFit="1" customWidth="1"/>
    <col min="14345" max="14347" width="9.5" style="972" customWidth="1"/>
    <col min="14348" max="14348" width="5.125" style="972" customWidth="1"/>
    <col min="14349" max="14357" width="9" style="972"/>
    <col min="14358" max="14358" width="9.125" style="972" customWidth="1"/>
    <col min="14359" max="14359" width="9" style="972"/>
    <col min="14360" max="14360" width="4.125" style="972" customWidth="1"/>
    <col min="14361" max="14593" width="9" style="972"/>
    <col min="14594" max="14594" width="6.375" style="972" customWidth="1"/>
    <col min="14595" max="14595" width="11.625" style="972" bestFit="1" customWidth="1"/>
    <col min="14596" max="14596" width="9.875" style="972" customWidth="1"/>
    <col min="14597" max="14597" width="10.125" style="972" customWidth="1"/>
    <col min="14598" max="14600" width="10.625" style="972" bestFit="1" customWidth="1"/>
    <col min="14601" max="14603" width="9.5" style="972" customWidth="1"/>
    <col min="14604" max="14604" width="5.125" style="972" customWidth="1"/>
    <col min="14605" max="14613" width="9" style="972"/>
    <col min="14614" max="14614" width="9.125" style="972" customWidth="1"/>
    <col min="14615" max="14615" width="9" style="972"/>
    <col min="14616" max="14616" width="4.125" style="972" customWidth="1"/>
    <col min="14617" max="14849" width="9" style="972"/>
    <col min="14850" max="14850" width="6.375" style="972" customWidth="1"/>
    <col min="14851" max="14851" width="11.625" style="972" bestFit="1" customWidth="1"/>
    <col min="14852" max="14852" width="9.875" style="972" customWidth="1"/>
    <col min="14853" max="14853" width="10.125" style="972" customWidth="1"/>
    <col min="14854" max="14856" width="10.625" style="972" bestFit="1" customWidth="1"/>
    <col min="14857" max="14859" width="9.5" style="972" customWidth="1"/>
    <col min="14860" max="14860" width="5.125" style="972" customWidth="1"/>
    <col min="14861" max="14869" width="9" style="972"/>
    <col min="14870" max="14870" width="9.125" style="972" customWidth="1"/>
    <col min="14871" max="14871" width="9" style="972"/>
    <col min="14872" max="14872" width="4.125" style="972" customWidth="1"/>
    <col min="14873" max="15105" width="9" style="972"/>
    <col min="15106" max="15106" width="6.375" style="972" customWidth="1"/>
    <col min="15107" max="15107" width="11.625" style="972" bestFit="1" customWidth="1"/>
    <col min="15108" max="15108" width="9.875" style="972" customWidth="1"/>
    <col min="15109" max="15109" width="10.125" style="972" customWidth="1"/>
    <col min="15110" max="15112" width="10.625" style="972" bestFit="1" customWidth="1"/>
    <col min="15113" max="15115" width="9.5" style="972" customWidth="1"/>
    <col min="15116" max="15116" width="5.125" style="972" customWidth="1"/>
    <col min="15117" max="15125" width="9" style="972"/>
    <col min="15126" max="15126" width="9.125" style="972" customWidth="1"/>
    <col min="15127" max="15127" width="9" style="972"/>
    <col min="15128" max="15128" width="4.125" style="972" customWidth="1"/>
    <col min="15129" max="15361" width="9" style="972"/>
    <col min="15362" max="15362" width="6.375" style="972" customWidth="1"/>
    <col min="15363" max="15363" width="11.625" style="972" bestFit="1" customWidth="1"/>
    <col min="15364" max="15364" width="9.875" style="972" customWidth="1"/>
    <col min="15365" max="15365" width="10.125" style="972" customWidth="1"/>
    <col min="15366" max="15368" width="10.625" style="972" bestFit="1" customWidth="1"/>
    <col min="15369" max="15371" width="9.5" style="972" customWidth="1"/>
    <col min="15372" max="15372" width="5.125" style="972" customWidth="1"/>
    <col min="15373" max="15381" width="9" style="972"/>
    <col min="15382" max="15382" width="9.125" style="972" customWidth="1"/>
    <col min="15383" max="15383" width="9" style="972"/>
    <col min="15384" max="15384" width="4.125" style="972" customWidth="1"/>
    <col min="15385" max="15617" width="9" style="972"/>
    <col min="15618" max="15618" width="6.375" style="972" customWidth="1"/>
    <col min="15619" max="15619" width="11.625" style="972" bestFit="1" customWidth="1"/>
    <col min="15620" max="15620" width="9.875" style="972" customWidth="1"/>
    <col min="15621" max="15621" width="10.125" style="972" customWidth="1"/>
    <col min="15622" max="15624" width="10.625" style="972" bestFit="1" customWidth="1"/>
    <col min="15625" max="15627" width="9.5" style="972" customWidth="1"/>
    <col min="15628" max="15628" width="5.125" style="972" customWidth="1"/>
    <col min="15629" max="15637" width="9" style="972"/>
    <col min="15638" max="15638" width="9.125" style="972" customWidth="1"/>
    <col min="15639" max="15639" width="9" style="972"/>
    <col min="15640" max="15640" width="4.125" style="972" customWidth="1"/>
    <col min="15641" max="15873" width="9" style="972"/>
    <col min="15874" max="15874" width="6.375" style="972" customWidth="1"/>
    <col min="15875" max="15875" width="11.625" style="972" bestFit="1" customWidth="1"/>
    <col min="15876" max="15876" width="9.875" style="972" customWidth="1"/>
    <col min="15877" max="15877" width="10.125" style="972" customWidth="1"/>
    <col min="15878" max="15880" width="10.625" style="972" bestFit="1" customWidth="1"/>
    <col min="15881" max="15883" width="9.5" style="972" customWidth="1"/>
    <col min="15884" max="15884" width="5.125" style="972" customWidth="1"/>
    <col min="15885" max="15893" width="9" style="972"/>
    <col min="15894" max="15894" width="9.125" style="972" customWidth="1"/>
    <col min="15895" max="15895" width="9" style="972"/>
    <col min="15896" max="15896" width="4.125" style="972" customWidth="1"/>
    <col min="15897" max="16129" width="9" style="972"/>
    <col min="16130" max="16130" width="6.375" style="972" customWidth="1"/>
    <col min="16131" max="16131" width="11.625" style="972" bestFit="1" customWidth="1"/>
    <col min="16132" max="16132" width="9.875" style="972" customWidth="1"/>
    <col min="16133" max="16133" width="10.125" style="972" customWidth="1"/>
    <col min="16134" max="16136" width="10.625" style="972" bestFit="1" customWidth="1"/>
    <col min="16137" max="16139" width="9.5" style="972" customWidth="1"/>
    <col min="16140" max="16140" width="5.125" style="972" customWidth="1"/>
    <col min="16141" max="16149" width="9" style="972"/>
    <col min="16150" max="16150" width="9.125" style="972" customWidth="1"/>
    <col min="16151" max="16151" width="9" style="972"/>
    <col min="16152" max="16152" width="4.1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1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0</v>
      </c>
      <c r="B3" s="977"/>
      <c r="C3" s="976" t="s">
        <v>631</v>
      </c>
      <c r="D3" s="977"/>
      <c r="E3" s="978"/>
      <c r="F3" s="976" t="s">
        <v>632</v>
      </c>
      <c r="G3" s="977"/>
      <c r="H3" s="977"/>
      <c r="I3" s="979" t="s">
        <v>688</v>
      </c>
      <c r="J3" s="976" t="s">
        <v>689</v>
      </c>
      <c r="K3" s="978"/>
    </row>
    <row r="4" spans="1:11">
      <c r="A4" s="980" t="s">
        <v>602</v>
      </c>
      <c r="B4" s="981" t="s">
        <v>24</v>
      </c>
      <c r="C4" s="980" t="s">
        <v>633</v>
      </c>
      <c r="D4" s="981" t="s">
        <v>690</v>
      </c>
      <c r="E4" s="982" t="s">
        <v>634</v>
      </c>
      <c r="F4" s="980" t="s">
        <v>635</v>
      </c>
      <c r="G4" s="981" t="s">
        <v>636</v>
      </c>
      <c r="H4" s="981" t="s">
        <v>691</v>
      </c>
      <c r="I4" s="983" t="s">
        <v>692</v>
      </c>
      <c r="J4" s="980" t="s">
        <v>635</v>
      </c>
      <c r="K4" s="982" t="s">
        <v>636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1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125" style="3" bestFit="1" customWidth="1"/>
    <col min="11" max="12" width="16.625" style="3" bestFit="1" customWidth="1"/>
    <col min="13" max="13" width="15.625" style="3" bestFit="1" customWidth="1"/>
    <col min="14" max="14" width="16.125" style="3" bestFit="1" customWidth="1"/>
    <col min="15" max="15" width="16.625" style="3" bestFit="1" customWidth="1"/>
    <col min="16" max="16" width="16.625" style="68" bestFit="1" customWidth="1"/>
    <col min="17" max="18" width="16.125" style="68" bestFit="1" customWidth="1"/>
    <col min="19" max="19" width="16.625" style="3" bestFit="1" customWidth="1"/>
    <col min="20" max="20" width="15.625" style="3" bestFit="1" customWidth="1"/>
    <col min="21" max="21" width="16.625" style="3" bestFit="1" customWidth="1"/>
    <col min="22" max="22" width="18.625" style="3" bestFit="1" customWidth="1"/>
    <col min="23" max="23" width="14.625" style="3" customWidth="1"/>
    <col min="24" max="24" width="13.125" style="3" bestFit="1" customWidth="1"/>
    <col min="25" max="25" width="13" style="3" bestFit="1" customWidth="1"/>
    <col min="26" max="26" width="12.125" style="3" bestFit="1" customWidth="1"/>
    <col min="27" max="27" width="5.5" style="3" bestFit="1" customWidth="1"/>
    <col min="28" max="28" width="18" style="3" customWidth="1"/>
    <col min="29" max="29" width="10.125" style="3" customWidth="1"/>
    <col min="30" max="30" width="12.125" style="3" customWidth="1"/>
    <col min="31" max="16384" width="10.125" style="3"/>
  </cols>
  <sheetData>
    <row r="1" spans="1:37" ht="18">
      <c r="A1" s="1713" t="s">
        <v>178</v>
      </c>
      <c r="B1" s="1713"/>
      <c r="C1" s="1713"/>
      <c r="D1" s="1713"/>
      <c r="E1" s="1713"/>
      <c r="F1" s="1713"/>
      <c r="G1" s="1713"/>
      <c r="H1" s="1713"/>
      <c r="I1" s="1713"/>
      <c r="J1" s="1713"/>
      <c r="K1" s="1713"/>
      <c r="L1" s="1713"/>
      <c r="M1" s="1713"/>
      <c r="N1" s="1713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13" t="s">
        <v>327</v>
      </c>
      <c r="B2" s="1713"/>
      <c r="C2" s="1713"/>
      <c r="D2" s="1713"/>
      <c r="E2" s="1713"/>
      <c r="F2" s="1713"/>
      <c r="G2" s="1713"/>
      <c r="H2" s="1713"/>
      <c r="I2" s="1713"/>
      <c r="J2" s="1713"/>
      <c r="K2" s="1713"/>
      <c r="L2" s="1713"/>
      <c r="M2" s="1713"/>
      <c r="N2" s="1713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14" t="s">
        <v>815</v>
      </c>
      <c r="B3" s="1713"/>
      <c r="C3" s="1713"/>
      <c r="D3" s="1713"/>
      <c r="E3" s="1713"/>
      <c r="F3" s="1713"/>
      <c r="G3" s="1713"/>
      <c r="H3" s="1713"/>
      <c r="I3" s="1713"/>
      <c r="J3" s="1713"/>
      <c r="K3" s="1713"/>
      <c r="L3" s="1713"/>
      <c r="M3" s="1713"/>
      <c r="N3" s="1713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13"/>
      <c r="B4" s="1713"/>
      <c r="C4" s="1713"/>
      <c r="D4" s="1713"/>
      <c r="E4" s="1713"/>
      <c r="F4" s="1713"/>
      <c r="G4" s="1713"/>
      <c r="H4" s="1713"/>
      <c r="I4" s="1713"/>
      <c r="J4" s="1713"/>
      <c r="K4" s="1713"/>
      <c r="L4" s="1713"/>
      <c r="M4" s="1713"/>
      <c r="N4" s="1713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2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599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19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8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5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5" thickTop="1"/>
    <row r="25" spans="1:37">
      <c r="A25" s="1070" t="s">
        <v>840</v>
      </c>
    </row>
    <row r="26" spans="1:37">
      <c r="A26" s="1" t="s">
        <v>312</v>
      </c>
    </row>
    <row r="27" spans="1:37">
      <c r="A27" s="314" t="s">
        <v>817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5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5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5" thickBot="1">
      <c r="I38" s="1080"/>
      <c r="J38" s="1081" t="s">
        <v>822</v>
      </c>
      <c r="K38" s="1081" t="s">
        <v>823</v>
      </c>
      <c r="L38" s="1081" t="s">
        <v>824</v>
      </c>
      <c r="M38" s="1081" t="s">
        <v>825</v>
      </c>
      <c r="N38" s="1081" t="s">
        <v>826</v>
      </c>
      <c r="O38" s="1081" t="s">
        <v>827</v>
      </c>
      <c r="P38" s="1081" t="s">
        <v>828</v>
      </c>
      <c r="Q38" s="1081" t="s">
        <v>829</v>
      </c>
      <c r="R38" s="1081" t="s">
        <v>830</v>
      </c>
      <c r="S38" s="1081" t="s">
        <v>831</v>
      </c>
      <c r="T38" s="1081" t="s">
        <v>832</v>
      </c>
      <c r="U38" s="1081" t="s">
        <v>833</v>
      </c>
      <c r="V38" s="1081" t="s">
        <v>834</v>
      </c>
    </row>
    <row r="39" spans="1:37">
      <c r="I39" s="1074" t="s">
        <v>821</v>
      </c>
    </row>
    <row r="40" spans="1:37">
      <c r="I40" s="1075" t="s">
        <v>633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0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4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0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1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6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7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8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39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5</v>
      </c>
      <c r="J51" s="1084">
        <f>'Table 2'!G36</f>
        <v>-20896000</v>
      </c>
    </row>
    <row r="52" spans="9:22">
      <c r="I52" s="1075" t="s">
        <v>633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0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4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0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1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3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0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4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3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1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/>
  <dimension ref="A2:AH110"/>
  <sheetViews>
    <sheetView view="pageBreakPreview" topLeftCell="A48" zoomScale="60" zoomScaleNormal="100" workbookViewId="0">
      <selection activeCell="C75" sqref="C75"/>
    </sheetView>
  </sheetViews>
  <sheetFormatPr defaultRowHeight="15.75"/>
  <cols>
    <col min="1" max="1" width="5.125" style="578" customWidth="1"/>
    <col min="2" max="2" width="2.875" customWidth="1"/>
    <col min="3" max="3" width="16.875" customWidth="1"/>
    <col min="4" max="6" width="13.875" bestFit="1" customWidth="1"/>
    <col min="7" max="16" width="14.125" bestFit="1" customWidth="1"/>
    <col min="17" max="17" width="13.125" bestFit="1" customWidth="1"/>
    <col min="18" max="28" width="10.625" bestFit="1" customWidth="1"/>
    <col min="29" max="29" width="12.125" bestFit="1" customWidth="1"/>
    <col min="30" max="30" width="11.375" bestFit="1" customWidth="1"/>
    <col min="31" max="31" width="13.625" bestFit="1" customWidth="1"/>
    <col min="32" max="32" width="13.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25) p1-8'!C117+'Exhibit No.__(RMM-25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25) p1-8'!C118+'Exhibit No.__(RMM-25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25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25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25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25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25) p1-8'!C178</f>
        <v>-4123.3152418191712</v>
      </c>
      <c r="AE9" s="679">
        <f t="shared" si="2"/>
        <v>317030.68475818081</v>
      </c>
      <c r="AF9" s="586">
        <f>'Exhibit No.__(RMM-25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25) p1-8'!C47</f>
        <v>-12137.764177561308</v>
      </c>
      <c r="AE10" s="679">
        <f t="shared" si="2"/>
        <v>937403.23582243873</v>
      </c>
      <c r="AF10" s="586">
        <f>'Exhibit No.__(RMM-25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25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25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25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25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25) p1-8'!C430</f>
        <v>11154.755411402928</v>
      </c>
      <c r="AE15" s="679">
        <f t="shared" si="12"/>
        <v>1237273.9091313521</v>
      </c>
      <c r="AF15" s="586">
        <f>'Exhibit No.__(RMM-25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25) p1-8'!C536</f>
        <v>1187.1998842853066</v>
      </c>
      <c r="AE16" s="679">
        <f t="shared" si="12"/>
        <v>131058.19988428531</v>
      </c>
      <c r="AF16" s="586">
        <f>'Exhibit No.__(RMM-25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25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25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25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25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25) p1-8'!C65</f>
        <v>17774.667566918739</v>
      </c>
      <c r="AD20" s="3">
        <v>0</v>
      </c>
      <c r="AE20" s="679">
        <f t="shared" si="12"/>
        <v>1974896.1675669188</v>
      </c>
      <c r="AF20" s="586">
        <f>'Exhibit No.__(RMM-25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25) p1-8'!C1282</f>
        <v>2569.407589389054</v>
      </c>
      <c r="AE21" s="679">
        <f t="shared" si="12"/>
        <v>285281.40758938907</v>
      </c>
      <c r="AF21" s="586">
        <f>'Exhibit No.__(RMM-25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25) p1-8'!C360</f>
        <v>300686.69518359675</v>
      </c>
      <c r="AE24" s="679">
        <f t="shared" ref="AE24:AE31" ca="1" si="23">P24+AC24+AD24</f>
        <v>16406210.695183598</v>
      </c>
      <c r="AF24" s="586">
        <f ca="1">'Exhibit No.__(RMM-25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25) p1-8'!C465</f>
        <v>623.9135406208477</v>
      </c>
      <c r="AE25" s="679">
        <f t="shared" ca="1" si="23"/>
        <v>33935.913540620844</v>
      </c>
      <c r="AF25" s="586">
        <f ca="1">'Exhibit No.__(RMM-25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25) p1-8'!C571</f>
        <v>82.35314115363434</v>
      </c>
      <c r="AE26" s="679">
        <f t="shared" ca="1" si="23"/>
        <v>4479.3531411536342</v>
      </c>
      <c r="AF26" s="586">
        <f ca="1">'Exhibit No.__(RMM-25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25) p1-8'!C730</f>
        <v>1898922.7772611515</v>
      </c>
      <c r="AE27" s="679">
        <f t="shared" ca="1" si="23"/>
        <v>104055712.77726115</v>
      </c>
      <c r="AF27" s="586">
        <f ca="1">'Exhibit No.__(RMM-25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25) p1-8'!C926</f>
        <v>49157.633181796118</v>
      </c>
      <c r="AE28" s="679">
        <f t="shared" ca="1" si="23"/>
        <v>2679157.6331817959</v>
      </c>
      <c r="AF28" s="586">
        <f ca="1">'Exhibit No.__(RMM-25) p1-8'!C927</f>
        <v>2679157.6331817959</v>
      </c>
    </row>
    <row r="29" spans="1:34" s="3" customFormat="1">
      <c r="A29" s="53" t="s">
        <v>560</v>
      </c>
      <c r="C29" s="60" t="s">
        <v>561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25) p1-8'!C1155</f>
        <v>7736100.873537424</v>
      </c>
      <c r="AE29" s="679">
        <f t="shared" ca="1" si="23"/>
        <v>420782100.87353742</v>
      </c>
      <c r="AF29" s="586">
        <f ca="1">'Exhibit No.__(RMM-25) p1-8'!C1156</f>
        <v>471255293.3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25) p1-8'!C1134</f>
        <v>3794124.5860089995</v>
      </c>
      <c r="AE30" s="679">
        <f t="shared" ca="1" si="23"/>
        <v>205679974.586009</v>
      </c>
      <c r="AF30" s="586">
        <f ca="1">'Exhibit No.__(RMM-25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25) p1-8'!C83</f>
        <v>2301.1681452581602</v>
      </c>
      <c r="AE31" s="679">
        <f t="shared" ca="1" si="23"/>
        <v>125409.16814525815</v>
      </c>
      <c r="AF31" s="586">
        <f ca="1">'Exhibit No.__(RMM-25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800240173.5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25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25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25) p1-8'!C900</f>
        <v>3272609.9532227353</v>
      </c>
      <c r="AE35" s="679">
        <f ca="1">P35+AC35+AD35</f>
        <v>63627571.953222737</v>
      </c>
      <c r="AF35" s="586">
        <f ca="1">'Exhibit No.__(RMM-25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6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25) p1-8'!C1208</f>
        <v>3830.0355841127775</v>
      </c>
      <c r="AE38" s="679">
        <f ca="1">P38+AC38+AD38</f>
        <v>144690.1408725644</v>
      </c>
      <c r="AF38" s="586">
        <f ca="1">'Exhibit No.__(RMM-25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25) p1-8'!C1253</f>
        <v>80210.080976111421</v>
      </c>
      <c r="AE39" s="679">
        <f ca="1">P39+AC39+AD39</f>
        <v>3038087.8163300813</v>
      </c>
      <c r="AF39" s="586">
        <f ca="1">'Exhibit No.__(RMM-25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25) p1-8'!C1266</f>
        <v>20027.90683960207</v>
      </c>
      <c r="AE40" s="679">
        <f ca="1">P40+AC40+AD40</f>
        <v>758046.90683960204</v>
      </c>
      <c r="AF40" s="586">
        <f ca="1">'Exhibit No.__(RMM-25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25) p1-8'!C1191</f>
        <v>97338.732190921903</v>
      </c>
      <c r="AE41" s="679">
        <f ca="1">P41+AC41+AD41</f>
        <v>3719289.1179099604</v>
      </c>
      <c r="AF41" s="586">
        <f ca="1">'Exhibit No.__(RMM-25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25) p1-8'!C1320</f>
        <v>39593.244409251849</v>
      </c>
      <c r="AD42" s="20"/>
      <c r="AE42" s="679">
        <f ca="1">P42+AC42+AD42</f>
        <v>1509297.3979888821</v>
      </c>
      <c r="AF42" s="586">
        <f ca="1">'Exhibit No.__(RMM-25) p1-8'!C1321</f>
        <v>1509297.3979888824</v>
      </c>
    </row>
    <row r="43" spans="1:32">
      <c r="B43" t="s">
        <v>556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81606818.5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1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1297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8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89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0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1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2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3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4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5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6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3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AJ93"/>
  <sheetViews>
    <sheetView workbookViewId="0"/>
  </sheetViews>
  <sheetFormatPr defaultRowHeight="15.75"/>
  <cols>
    <col min="1" max="1" width="4.875" style="578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125" customWidth="1"/>
    <col min="20" max="20" width="13.125" style="579" customWidth="1"/>
    <col min="21" max="28" width="13.1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625" bestFit="1" customWidth="1"/>
    <col min="36" max="36" width="13.125" bestFit="1" customWidth="1"/>
  </cols>
  <sheetData>
    <row r="2" spans="1:36">
      <c r="C2" s="3" t="s">
        <v>554</v>
      </c>
    </row>
    <row r="3" spans="1:36">
      <c r="C3" s="580" t="s">
        <v>555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0</v>
      </c>
      <c r="C29" s="60" t="s">
        <v>561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6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6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3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52" customWidth="1"/>
    <col min="2" max="2" width="3.125" style="52" customWidth="1"/>
    <col min="3" max="3" width="1.125" style="52" customWidth="1"/>
    <col min="4" max="4" width="32.125" style="52" customWidth="1"/>
    <col min="5" max="5" width="1.125" style="52" customWidth="1"/>
    <col min="6" max="6" width="7.125" style="52" bestFit="1" customWidth="1"/>
    <col min="7" max="7" width="1.125" style="52" customWidth="1"/>
    <col min="8" max="8" width="8.5" style="52" bestFit="1" customWidth="1"/>
    <col min="9" max="9" width="1.125" style="52" customWidth="1"/>
    <col min="10" max="10" width="11.625" style="52" bestFit="1" customWidth="1"/>
    <col min="11" max="11" width="1.125" style="52" customWidth="1"/>
    <col min="12" max="12" width="12.125" style="52" bestFit="1" customWidth="1"/>
    <col min="13" max="13" width="1.125" style="52" customWidth="1"/>
    <col min="14" max="14" width="12.125" style="52" hidden="1" customWidth="1"/>
    <col min="15" max="15" width="1.125" style="52" hidden="1" customWidth="1"/>
    <col min="16" max="16" width="13.125" style="52" hidden="1" customWidth="1"/>
    <col min="17" max="17" width="2.875" style="52" hidden="1" customWidth="1"/>
    <col min="18" max="18" width="10.5" style="52" hidden="1" customWidth="1"/>
    <col min="19" max="19" width="2.125" style="52" hidden="1" customWidth="1"/>
    <col min="20" max="20" width="10.5" style="52" hidden="1" customWidth="1"/>
    <col min="21" max="21" width="2.125" style="52" hidden="1" customWidth="1"/>
    <col min="22" max="22" width="10.5" style="52" hidden="1" customWidth="1"/>
    <col min="23" max="23" width="2.125" style="52" hidden="1" customWidth="1"/>
    <col min="24" max="24" width="0" style="52" hidden="1" customWidth="1"/>
    <col min="25" max="16384" width="8.5" style="52"/>
  </cols>
  <sheetData>
    <row r="1" spans="2:23" ht="15.7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75">
      <c r="B2" s="919" t="s">
        <v>649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75">
      <c r="B3" s="919" t="s">
        <v>708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75">
      <c r="B4" s="919" t="s">
        <v>709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75">
      <c r="B5" s="920" t="s">
        <v>816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0</v>
      </c>
      <c r="I9" s="85"/>
      <c r="K9" s="85"/>
      <c r="L9" s="923" t="s">
        <v>733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7.25">
      <c r="B10" s="928" t="s">
        <v>179</v>
      </c>
      <c r="C10" s="86"/>
      <c r="D10" s="928"/>
      <c r="E10" s="928"/>
      <c r="F10" s="928" t="s">
        <v>711</v>
      </c>
      <c r="G10" s="928"/>
      <c r="H10" s="928" t="s">
        <v>712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3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4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5</v>
      </c>
      <c r="S11" s="935"/>
      <c r="T11" s="934" t="s">
        <v>715</v>
      </c>
      <c r="U11" s="935"/>
      <c r="V11" s="934" t="s">
        <v>715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6</v>
      </c>
      <c r="S13" s="85"/>
      <c r="T13" s="938" t="s">
        <v>717</v>
      </c>
      <c r="U13" s="85"/>
      <c r="V13" s="938" t="s">
        <v>718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19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0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0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1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2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0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1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3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2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4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5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6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7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8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29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0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1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2</v>
      </c>
    </row>
    <row r="62" spans="2:23" ht="16.5">
      <c r="B62" s="965"/>
      <c r="J62" s="52" t="s">
        <v>34</v>
      </c>
    </row>
    <row r="63" spans="2:23" ht="18">
      <c r="B63" s="966"/>
      <c r="J63" s="967" t="s">
        <v>734</v>
      </c>
      <c r="L63" s="944">
        <v>783</v>
      </c>
    </row>
    <row r="64" spans="2:23">
      <c r="J64" s="52" t="s">
        <v>735</v>
      </c>
      <c r="L64" s="944">
        <v>415441</v>
      </c>
    </row>
    <row r="65" spans="10:12">
      <c r="J65" s="52" t="s">
        <v>736</v>
      </c>
      <c r="L65" s="944">
        <v>235203</v>
      </c>
    </row>
    <row r="66" spans="10:12">
      <c r="J66" s="52" t="s">
        <v>648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1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1.7609999999999992</v>
      </c>
      <c r="N11" s="471"/>
      <c r="O11" s="472">
        <f>'Exhibit No.__(RMM-26) p1'!O10+$O$22</f>
        <v>1.227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5.03</v>
      </c>
      <c r="F21" s="468">
        <f>ROUND(($O$9+(((600*O$10/100)+(($B21-600)*O$11/100)))+((B21*$O$16)/100)+$O$18),2)</f>
        <v>47.14</v>
      </c>
      <c r="H21" s="1286">
        <f>F21-D21</f>
        <v>2.1099999999999994</v>
      </c>
      <c r="J21" s="1026">
        <f t="shared" si="0"/>
        <v>4.6857650455252038E-2</v>
      </c>
      <c r="M21" s="658" t="s">
        <v>1075</v>
      </c>
      <c r="O21" s="1288">
        <v>0</v>
      </c>
      <c r="Q21" s="658" t="s">
        <v>31</v>
      </c>
      <c r="R21" s="474">
        <f>D21/B21*100</f>
        <v>6.4328571428571433</v>
      </c>
      <c r="S21" s="474">
        <f>F21/B21*100</f>
        <v>6.7342857142857149</v>
      </c>
    </row>
    <row r="22" spans="2:19">
      <c r="B22" s="1285">
        <v>800</v>
      </c>
      <c r="D22" s="468">
        <f>ROUND($M$9+(((600*M$10/100)+(($B22-600)*M$11/100)))+((B22*$O$15)/100),2)+$O$17</f>
        <v>46.06</v>
      </c>
      <c r="F22" s="468">
        <f>ROUND(($O$9+(((600*O$10/100)+(($B22-600)*O$11/100)))+((B22*$O$16)/100)+$O$18),2)</f>
        <v>47.64</v>
      </c>
      <c r="H22" s="1286">
        <f>F22-D22</f>
        <v>1.5799999999999983</v>
      </c>
      <c r="J22" s="1026">
        <f t="shared" si="0"/>
        <v>3.4303082935301744E-2</v>
      </c>
      <c r="M22" s="658" t="s">
        <v>1259</v>
      </c>
      <c r="O22" s="658">
        <v>-8.9039999999999999</v>
      </c>
      <c r="R22" s="474">
        <f>D22/B22*100</f>
        <v>5.7575000000000003</v>
      </c>
      <c r="S22" s="474">
        <f>F22/B22*100</f>
        <v>5.9550000000000001</v>
      </c>
    </row>
    <row r="23" spans="2:19">
      <c r="B23" s="1285">
        <v>900</v>
      </c>
      <c r="D23" s="468">
        <f>ROUND($M$9+(((600*M$10/100)+(($B23-600)*M$11/100)))+((B23*$O$15)/100),2)+$O$17</f>
        <v>47.1</v>
      </c>
      <c r="F23" s="468">
        <f>ROUND(($O$9+(((600*O$10/100)+(($B23-600)*O$11/100)))+((B23*$O$16)/100)+$O$18),2)</f>
        <v>48.14</v>
      </c>
      <c r="H23" s="1286">
        <f>F23-D23</f>
        <v>1.0399999999999991</v>
      </c>
      <c r="J23" s="1026">
        <f t="shared" si="0"/>
        <v>2.2080679405520151E-2</v>
      </c>
      <c r="M23" s="658" t="s">
        <v>977</v>
      </c>
      <c r="O23" s="658">
        <f>O22</f>
        <v>-8.9039999999999999</v>
      </c>
      <c r="R23" s="474">
        <f>D23/B23*100</f>
        <v>5.2333333333333334</v>
      </c>
      <c r="S23" s="474">
        <f>F23/B23*100</f>
        <v>5.3488888888888892</v>
      </c>
    </row>
    <row r="24" spans="2:19">
      <c r="B24" s="1285">
        <v>1000</v>
      </c>
      <c r="D24" s="468">
        <f>ROUND($M$9+(((600*M$10/100)+(($B24-600)*M$11/100)))+((B24*$O$15)/100),2)+$O$17</f>
        <v>48.13</v>
      </c>
      <c r="F24" s="468">
        <f>ROUND(($O$9+(((600*O$10/100)+(($B24-600)*O$11/100)))+((B24*$O$16)/100)+$O$18),2)</f>
        <v>48.64</v>
      </c>
      <c r="H24" s="1286">
        <f>F24-D24</f>
        <v>0.50999999999999801</v>
      </c>
      <c r="J24" s="1026">
        <f t="shared" si="0"/>
        <v>1.059630168294199E-2</v>
      </c>
      <c r="Q24" s="658" t="s">
        <v>31</v>
      </c>
      <c r="R24" s="474">
        <f>D24/B24*100</f>
        <v>4.8129999999999997</v>
      </c>
      <c r="S24" s="474">
        <f>F24/B24*100</f>
        <v>4.8639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49.16</v>
      </c>
      <c r="F26" s="468">
        <f>ROUND(($O$9+(((600*O$10/100)+(($B26-600)*O$11/100)))+((B26*$O$16)/100)+$O$18),2)</f>
        <v>49.14</v>
      </c>
      <c r="H26" s="1286">
        <f>F26-D26</f>
        <v>-1.9999999999996021E-2</v>
      </c>
      <c r="J26" s="1026">
        <f t="shared" si="0"/>
        <v>-4.0683482506094433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4.4690909090909088</v>
      </c>
      <c r="S26" s="474">
        <f>F26/B26*100</f>
        <v>4.4672727272727277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50.19</v>
      </c>
      <c r="F27" s="468">
        <f>ROUND(($O$9+(((600*O$10/100)+(($B27-600)*O$11/100)))+((B27*$O$16)/100)+$O$18),2)</f>
        <v>49.64</v>
      </c>
      <c r="H27" s="1286">
        <f>F27-D27</f>
        <v>-0.54999999999999716</v>
      </c>
      <c r="J27" s="1026">
        <f t="shared" si="0"/>
        <v>-1.0958358238692911E-2</v>
      </c>
      <c r="O27" s="1653"/>
      <c r="R27" s="474">
        <f>D27/B27*100</f>
        <v>4.1825000000000001</v>
      </c>
      <c r="S27" s="474">
        <f>F27/B27*100</f>
        <v>4.1366666666666667</v>
      </c>
    </row>
    <row r="28" spans="2:19">
      <c r="B28" s="1285">
        <v>1300</v>
      </c>
      <c r="D28" s="468">
        <f>ROUND($M$9+(((600*M$10/100)+(($B28-600)*M$11/100)))+((B28*$O$15)/100),2)+$O$17</f>
        <v>51.23</v>
      </c>
      <c r="F28" s="468">
        <f>ROUND(($O$9+(((600*O$10/100)+(($B28-600)*O$11/100)))+((B28*$O$16)/100)+$O$18),2)</f>
        <v>50.14</v>
      </c>
      <c r="H28" s="1286">
        <f>F28-D28</f>
        <v>-1.0899999999999963</v>
      </c>
      <c r="J28" s="1026">
        <f t="shared" si="0"/>
        <v>-2.1276595744680781E-2</v>
      </c>
      <c r="R28" s="474">
        <f>D28/B28*100</f>
        <v>3.9407692307692304</v>
      </c>
      <c r="S28" s="474">
        <f>F28/B28*100</f>
        <v>3.8569230769230773</v>
      </c>
    </row>
    <row r="29" spans="2:19">
      <c r="B29" s="1285">
        <v>1400</v>
      </c>
      <c r="D29" s="468">
        <f>ROUND($M$9+(((600*M$10/100)+(($B29-600)*M$11/100)))+((B29*$O$15)/100),2)+$O$17</f>
        <v>52.26</v>
      </c>
      <c r="F29" s="468">
        <f>ROUND(($O$9+(((600*O$10/100)+(($B29-600)*O$11/100)))+((B29*$O$16)/100)+$O$18),2)</f>
        <v>50.64</v>
      </c>
      <c r="H29" s="1286">
        <f>F29-D29</f>
        <v>-1.6199999999999974</v>
      </c>
      <c r="J29" s="1026">
        <f t="shared" si="0"/>
        <v>-3.0998851894374235E-2</v>
      </c>
      <c r="R29" s="474">
        <f>D29/B29*100</f>
        <v>3.7328571428571427</v>
      </c>
      <c r="S29" s="474">
        <f>F29/B29*100</f>
        <v>3.617142857142857</v>
      </c>
    </row>
    <row r="30" spans="2:19">
      <c r="B30" s="1285">
        <v>1500</v>
      </c>
      <c r="D30" s="468">
        <f>ROUND($M$9+(((600*M$10/100)+(($B30-600)*M$11/100)))+((B30*$O$15)/100),2)+$O$17</f>
        <v>53.29</v>
      </c>
      <c r="F30" s="468">
        <f>ROUND(($O$9+(((600*O$10/100)+(($B30-600)*O$11/100)))+((B30*$O$16)/100)+$O$18),2)</f>
        <v>51.14</v>
      </c>
      <c r="H30" s="1286">
        <f>F30-D30</f>
        <v>-2.1499999999999986</v>
      </c>
      <c r="J30" s="1026">
        <f t="shared" si="0"/>
        <v>-4.034528054043908E-2</v>
      </c>
      <c r="R30" s="474">
        <f>D30/B30*100</f>
        <v>3.5526666666666666</v>
      </c>
      <c r="S30" s="474">
        <f>F30/B30*100</f>
        <v>3.4093333333333335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54.33</v>
      </c>
      <c r="F32" s="468">
        <f>ROUND(($O$9+(((600*O$10/100)+(($B32-600)*O$11/100)))+((B32*$O$16)/100)+$O$18),2)</f>
        <v>51.64</v>
      </c>
      <c r="H32" s="1286">
        <f>F32-D32</f>
        <v>-2.6899999999999977</v>
      </c>
      <c r="J32" s="1026">
        <f t="shared" si="0"/>
        <v>-4.951224001472479E-2</v>
      </c>
      <c r="M32" s="1030" t="s">
        <v>31</v>
      </c>
      <c r="R32" s="474">
        <f>D32/B32*100</f>
        <v>3.3956249999999999</v>
      </c>
      <c r="S32" s="474">
        <f>F32/B32*100</f>
        <v>3.2275</v>
      </c>
    </row>
    <row r="33" spans="2:19">
      <c r="B33" s="467">
        <v>2000</v>
      </c>
      <c r="D33" s="468">
        <f>ROUND($M$9+(((600*M$10/100)+(($B33-600)*M$11/100)))+((B33*$O$15)/100),2)+$O$17</f>
        <v>58.46</v>
      </c>
      <c r="F33" s="468">
        <f>ROUND(($O$9+(((600*O$10/100)+(($B33-600)*O$11/100)))+((B33*$O$16)/100)+$O$18),2)</f>
        <v>53.64</v>
      </c>
      <c r="H33" s="1286">
        <f>F33-D33</f>
        <v>-4.82</v>
      </c>
      <c r="J33" s="1026">
        <f t="shared" si="0"/>
        <v>-8.2449538145740686E-2</v>
      </c>
      <c r="R33" s="474">
        <f>D33/B33*100</f>
        <v>2.923</v>
      </c>
      <c r="S33" s="474">
        <f>F33/B33*100</f>
        <v>2.6819999999999999</v>
      </c>
    </row>
    <row r="34" spans="2:19">
      <c r="B34" s="467">
        <v>2600</v>
      </c>
      <c r="D34" s="468">
        <f>ROUND($M$9+(((600*M$10/100)+(($B34-600)*M$11/100)))+((B34*$O$15)/100),2)+$O$17</f>
        <v>64.66</v>
      </c>
      <c r="F34" s="468">
        <f>ROUND(($O$9+(((600*O$10/100)+(($B34-600)*O$11/100)))+((B34*$O$16)/100)+$O$18),2)</f>
        <v>56.64</v>
      </c>
      <c r="H34" s="1286">
        <f>F34-D34</f>
        <v>-8.019999999999996</v>
      </c>
      <c r="J34" s="1026">
        <f t="shared" si="0"/>
        <v>-0.12403340550572219</v>
      </c>
      <c r="R34" s="474">
        <f>D34/B34*100</f>
        <v>2.4869230769230768</v>
      </c>
      <c r="S34" s="474">
        <f>F34/B34*100</f>
        <v>2.1784615384615384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75"/>
  <cols>
    <col min="1" max="1" width="9" style="53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1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1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125" style="3" customWidth="1"/>
    <col min="13" max="13" width="16.375" style="3" hidden="1" customWidth="1"/>
    <col min="14" max="14" width="16.5" style="3" customWidth="1"/>
    <col min="15" max="15" width="17.625" style="68" bestFit="1" customWidth="1"/>
    <col min="16" max="16" width="12.625" style="68" customWidth="1"/>
    <col min="17" max="17" width="13" style="3" customWidth="1"/>
    <col min="18" max="20" width="14.625" style="3" customWidth="1"/>
    <col min="21" max="22" width="18" style="3" customWidth="1"/>
    <col min="23" max="23" width="10.125" style="3" customWidth="1"/>
    <col min="24" max="24" width="12.125" style="3" customWidth="1"/>
    <col min="25" max="16384" width="10.1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13" t="s">
        <v>558</v>
      </c>
      <c r="B2" s="1713"/>
      <c r="C2" s="1713"/>
      <c r="D2" s="1713"/>
      <c r="E2" s="1713"/>
      <c r="F2" s="1713"/>
      <c r="G2" s="1713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13" t="s">
        <v>327</v>
      </c>
      <c r="B3" s="1713"/>
      <c r="C3" s="1713"/>
      <c r="D3" s="1713"/>
      <c r="E3" s="1713"/>
      <c r="F3" s="1713"/>
      <c r="G3" s="1713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15" t="s">
        <v>593</v>
      </c>
      <c r="B4" s="1715"/>
      <c r="C4" s="1715"/>
      <c r="D4" s="1715"/>
      <c r="E4" s="1715"/>
      <c r="F4" s="1715"/>
      <c r="G4" s="1715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16" t="s">
        <v>328</v>
      </c>
      <c r="B5" s="1716"/>
      <c r="C5" s="1716"/>
      <c r="D5" s="1716"/>
      <c r="E5" s="1716"/>
      <c r="F5" s="1716"/>
      <c r="G5" s="1716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5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5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5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5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5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5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5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5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5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5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5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5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5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5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5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5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5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5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5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5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5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5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5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5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5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5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5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5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5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59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5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5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6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8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69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3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0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1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4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7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2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3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4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5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6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7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8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5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5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5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5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0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2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5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5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6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79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0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1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2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3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4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7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5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6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7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8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89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0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1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5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5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5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5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5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5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5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5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20.100000000000001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5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20.100000000000001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5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1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125" style="3" customWidth="1"/>
    <col min="13" max="14" width="16.5" style="3" customWidth="1"/>
    <col min="15" max="15" width="15" style="68" customWidth="1"/>
    <col min="16" max="16" width="11.625" style="68" customWidth="1"/>
    <col min="17" max="17" width="13.5" style="3" customWidth="1"/>
    <col min="18" max="18" width="15" style="3" customWidth="1"/>
    <col min="19" max="19" width="15.375" style="3" customWidth="1"/>
    <col min="20" max="20" width="15.125" style="3" customWidth="1"/>
    <col min="21" max="21" width="14.125" style="3" customWidth="1"/>
    <col min="22" max="22" width="13.625" style="3" customWidth="1"/>
    <col min="23" max="23" width="13.125" style="3" customWidth="1"/>
    <col min="24" max="24" width="14.875" style="3" customWidth="1"/>
    <col min="25" max="25" width="10.625" style="3" customWidth="1"/>
    <col min="26" max="16384" width="10.1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5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5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5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5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5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5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5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5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5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5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5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5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5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5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5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5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5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5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5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5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5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5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5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5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5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5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5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5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5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5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5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5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5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5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5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5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5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5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5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5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5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5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5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5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5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20.100000000000001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5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20.100000000000001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5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2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4.6759999999999993</v>
      </c>
      <c r="N11" s="471"/>
      <c r="O11" s="472">
        <f>'Exhibit No.__(RMM-26) p1'!O10+$O$22</f>
        <v>4.1429999999999998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47.94</v>
      </c>
      <c r="F21" s="468">
        <f>ROUND(($O$9+(((600*O$10/100)+(($B21-600)*O$11/100)))+((B21*$O$16)/100)+$O$18),2)</f>
        <v>50.06</v>
      </c>
      <c r="H21" s="1286">
        <f>F21-D21</f>
        <v>2.1200000000000045</v>
      </c>
      <c r="J21" s="1026">
        <f t="shared" si="0"/>
        <v>4.4221944096787751E-2</v>
      </c>
      <c r="M21" s="658" t="s">
        <v>1076</v>
      </c>
      <c r="O21" s="1288">
        <v>0</v>
      </c>
      <c r="Q21" s="658" t="s">
        <v>31</v>
      </c>
      <c r="R21" s="474">
        <f>D21/B21*100</f>
        <v>6.8485714285714288</v>
      </c>
      <c r="S21" s="474">
        <f>F21/B21*100</f>
        <v>7.1514285714285712</v>
      </c>
    </row>
    <row r="22" spans="2:19">
      <c r="B22" s="1285">
        <v>800</v>
      </c>
      <c r="D22" s="468">
        <f>ROUND($M$9+(((600*M$10/100)+(($B22-600)*M$11/100)))+((B22*$O$15)/100),2)+$O$17</f>
        <v>51.89</v>
      </c>
      <c r="F22" s="468">
        <f>ROUND(($O$9+(((600*O$10/100)+(($B22-600)*O$11/100)))+((B22*$O$16)/100)+$O$18),2)</f>
        <v>53.47</v>
      </c>
      <c r="H22" s="1286">
        <f>F22-D22</f>
        <v>1.5799999999999983</v>
      </c>
      <c r="J22" s="1026">
        <f t="shared" si="0"/>
        <v>3.0449026787434927E-2</v>
      </c>
      <c r="M22" s="658" t="s">
        <v>1260</v>
      </c>
      <c r="O22" s="658">
        <v>-5.9889999999999999</v>
      </c>
      <c r="R22" s="474">
        <f>D22/B22*100</f>
        <v>6.4862500000000001</v>
      </c>
      <c r="S22" s="474">
        <f>F22/B22*100</f>
        <v>6.6837499999999999</v>
      </c>
    </row>
    <row r="23" spans="2:19">
      <c r="B23" s="1285">
        <v>900</v>
      </c>
      <c r="D23" s="468">
        <f>ROUND($M$9+(((600*M$10/100)+(($B23-600)*M$11/100)))+((B23*$O$15)/100),2)+$O$17</f>
        <v>55.84</v>
      </c>
      <c r="F23" s="468">
        <f>ROUND(($O$9+(((600*O$10/100)+(($B23-600)*O$11/100)))+((B23*$O$16)/100)+$O$18),2)</f>
        <v>56.89</v>
      </c>
      <c r="H23" s="1286">
        <f>F23-D23</f>
        <v>1.0499999999999972</v>
      </c>
      <c r="J23" s="1026">
        <f t="shared" si="0"/>
        <v>1.8803724928366711E-2</v>
      </c>
      <c r="M23" s="658" t="s">
        <v>1072</v>
      </c>
      <c r="O23" s="658">
        <f>O22</f>
        <v>-5.9889999999999999</v>
      </c>
      <c r="R23" s="474">
        <f>D23/B23*100</f>
        <v>6.2044444444444453</v>
      </c>
      <c r="S23" s="474">
        <f>F23/B23*100</f>
        <v>6.3211111111111107</v>
      </c>
    </row>
    <row r="24" spans="2:19">
      <c r="B24" s="1285">
        <v>1000</v>
      </c>
      <c r="D24" s="468">
        <f>ROUND($M$9+(((600*M$10/100)+(($B24-600)*M$11/100)))+((B24*$O$15)/100),2)+$O$17</f>
        <v>59.79</v>
      </c>
      <c r="F24" s="468">
        <f>ROUND(($O$9+(((600*O$10/100)+(($B24-600)*O$11/100)))+((B24*$O$16)/100)+$O$18),2)</f>
        <v>60.3</v>
      </c>
      <c r="H24" s="1286">
        <f>F24-D24</f>
        <v>0.50999999999999801</v>
      </c>
      <c r="J24" s="1026">
        <f t="shared" si="0"/>
        <v>8.5298544907174787E-3</v>
      </c>
      <c r="Q24" s="658" t="s">
        <v>31</v>
      </c>
      <c r="R24" s="474">
        <f>D24/B24*100</f>
        <v>5.9789999999999992</v>
      </c>
      <c r="S24" s="474">
        <f>F24/B24*100</f>
        <v>6.03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63.74</v>
      </c>
      <c r="F26" s="468">
        <f>ROUND(($O$9+(((600*O$10/100)+(($B26-600)*O$11/100)))+((B26*$O$16)/100)+$O$18),2)</f>
        <v>63.72</v>
      </c>
      <c r="H26" s="1286">
        <f>F26-D26</f>
        <v>-2.0000000000003126E-2</v>
      </c>
      <c r="J26" s="1026">
        <f t="shared" si="0"/>
        <v>-3.1377470975844251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5.7945454545454549</v>
      </c>
      <c r="S26" s="474">
        <f>F26/B26*100</f>
        <v>5.7927272727272721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67.680000000000007</v>
      </c>
      <c r="F27" s="468">
        <f>ROUND(($O$9+(((600*O$10/100)+(($B27-600)*O$11/100)))+((B27*$O$16)/100)+$O$18),2)</f>
        <v>67.13</v>
      </c>
      <c r="H27" s="1286">
        <f>F27-D27</f>
        <v>-0.55000000000001137</v>
      </c>
      <c r="J27" s="1026">
        <f t="shared" si="0"/>
        <v>-8.1264775413713262E-3</v>
      </c>
      <c r="O27" s="1653"/>
      <c r="R27" s="474">
        <f>D27/B27*100</f>
        <v>5.6400000000000006</v>
      </c>
      <c r="S27" s="474">
        <f>F27/B27*100</f>
        <v>5.5941666666666663</v>
      </c>
    </row>
    <row r="28" spans="2:19">
      <c r="B28" s="1285">
        <v>1300</v>
      </c>
      <c r="D28" s="468">
        <f>ROUND($M$9+(((600*M$10/100)+(($B28-600)*M$11/100)))+((B28*$O$15)/100),2)+$O$17</f>
        <v>71.63</v>
      </c>
      <c r="F28" s="468">
        <f>ROUND(($O$9+(((600*O$10/100)+(($B28-600)*O$11/100)))+((B28*$O$16)/100)+$O$18),2)</f>
        <v>70.55</v>
      </c>
      <c r="H28" s="1286">
        <f>F28-D28</f>
        <v>-1.0799999999999983</v>
      </c>
      <c r="J28" s="1026">
        <f t="shared" si="0"/>
        <v>-1.5077481502163875E-2</v>
      </c>
      <c r="R28" s="474">
        <f>D28/B28*100</f>
        <v>5.51</v>
      </c>
      <c r="S28" s="474">
        <f>F28/B28*100</f>
        <v>5.4269230769230763</v>
      </c>
    </row>
    <row r="29" spans="2:19">
      <c r="B29" s="1285">
        <v>1400</v>
      </c>
      <c r="D29" s="468">
        <f>ROUND($M$9+(((600*M$10/100)+(($B29-600)*M$11/100)))+((B29*$O$15)/100),2)+$O$17</f>
        <v>75.58</v>
      </c>
      <c r="F29" s="468">
        <f>ROUND(($O$9+(((600*O$10/100)+(($B29-600)*O$11/100)))+((B29*$O$16)/100)+$O$18),2)</f>
        <v>73.959999999999994</v>
      </c>
      <c r="H29" s="1286">
        <f>F29-D29</f>
        <v>-1.6200000000000045</v>
      </c>
      <c r="J29" s="1026">
        <f t="shared" si="0"/>
        <v>-2.1434241862926761E-2</v>
      </c>
      <c r="R29" s="474">
        <f>D29/B29*100</f>
        <v>5.3985714285714286</v>
      </c>
      <c r="S29" s="474">
        <f>F29/B29*100</f>
        <v>5.2828571428571429</v>
      </c>
    </row>
    <row r="30" spans="2:19">
      <c r="B30" s="1285">
        <v>1500</v>
      </c>
      <c r="D30" s="468">
        <f>ROUND($M$9+(((600*M$10/100)+(($B30-600)*M$11/100)))+((B30*$O$15)/100),2)+$O$17</f>
        <v>79.53</v>
      </c>
      <c r="F30" s="468">
        <f>ROUND(($O$9+(((600*O$10/100)+(($B30-600)*O$11/100)))+((B30*$O$16)/100)+$O$18),2)</f>
        <v>77.38</v>
      </c>
      <c r="H30" s="1286">
        <f>F30-D30</f>
        <v>-2.1500000000000057</v>
      </c>
      <c r="J30" s="1026">
        <f t="shared" si="0"/>
        <v>-2.7033823714321711E-2</v>
      </c>
      <c r="R30" s="474">
        <f>D30/B30*100</f>
        <v>5.3019999999999996</v>
      </c>
      <c r="S30" s="474">
        <f>F30/B30*100</f>
        <v>5.1586666666666661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83.48</v>
      </c>
      <c r="F32" s="468">
        <f>ROUND(($O$9+(((600*O$10/100)+(($B32-600)*O$11/100)))+((B32*$O$16)/100)+$O$18),2)</f>
        <v>80.790000000000006</v>
      </c>
      <c r="H32" s="1286">
        <f>F32-D32</f>
        <v>-2.6899999999999977</v>
      </c>
      <c r="J32" s="1026">
        <f t="shared" si="0"/>
        <v>-3.222328701485383E-2</v>
      </c>
      <c r="M32" s="1030" t="s">
        <v>31</v>
      </c>
      <c r="R32" s="474">
        <f>D32/B32*100</f>
        <v>5.2175000000000002</v>
      </c>
      <c r="S32" s="474">
        <f>F32/B32*100</f>
        <v>5.0493750000000004</v>
      </c>
    </row>
    <row r="33" spans="2:19">
      <c r="B33" s="467">
        <v>2000</v>
      </c>
      <c r="D33" s="468">
        <f>ROUND($M$9+(((600*M$10/100)+(($B33-600)*M$11/100)))+((B33*$O$15)/100),2)+$O$17</f>
        <v>99.27</v>
      </c>
      <c r="F33" s="468">
        <f>ROUND(($O$9+(((600*O$10/100)+(($B33-600)*O$11/100)))+((B33*$O$16)/100)+$O$18),2)</f>
        <v>94.45</v>
      </c>
      <c r="H33" s="1286">
        <f>F33-D33</f>
        <v>-4.8199999999999932</v>
      </c>
      <c r="J33" s="1026">
        <f t="shared" si="0"/>
        <v>-4.8554447466505425E-2</v>
      </c>
      <c r="R33" s="474">
        <f>D33/B33*100</f>
        <v>4.9634999999999998</v>
      </c>
      <c r="S33" s="474">
        <f>F33/B33*100</f>
        <v>4.7225000000000001</v>
      </c>
    </row>
    <row r="34" spans="2:19">
      <c r="B34" s="467">
        <v>2600</v>
      </c>
      <c r="D34" s="468">
        <f>ROUND($M$9+(((600*M$10/100)+(($B34-600)*M$11/100)))+((B34*$O$15)/100),2)+$O$17</f>
        <v>122.96</v>
      </c>
      <c r="F34" s="468">
        <f>ROUND(($O$9+(((600*O$10/100)+(($B34-600)*O$11/100)))+((B34*$O$16)/100)+$O$18),2)</f>
        <v>114.94</v>
      </c>
      <c r="H34" s="1286">
        <f>F34-D34</f>
        <v>-8.019999999999996</v>
      </c>
      <c r="J34" s="1026">
        <f t="shared" si="0"/>
        <v>-6.5224463240078051E-2</v>
      </c>
      <c r="R34" s="474">
        <f>D34/B34*100</f>
        <v>4.7292307692307691</v>
      </c>
      <c r="S34" s="474">
        <f>F34/B34*100</f>
        <v>4.4207692307692312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4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48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4.625" style="658" customWidth="1"/>
    <col min="2" max="2" width="8.5" style="658"/>
    <col min="3" max="3" width="2.625" style="658" customWidth="1"/>
    <col min="4" max="4" width="9.625" style="658" customWidth="1"/>
    <col min="5" max="5" width="2.625" style="658" customWidth="1"/>
    <col min="6" max="6" width="8.1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125" style="658" customWidth="1"/>
    <col min="11" max="11" width="2.1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6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193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05" t="s">
        <v>1074</v>
      </c>
      <c r="E7" s="1705"/>
      <c r="F7" s="1705"/>
      <c r="G7" s="1705"/>
      <c r="H7" s="1705"/>
      <c r="I7" s="1705"/>
      <c r="J7" s="1705"/>
      <c r="K7" s="878"/>
      <c r="L7" s="453"/>
    </row>
    <row r="8" spans="1:19">
      <c r="D8" s="889" t="s">
        <v>31</v>
      </c>
      <c r="E8" s="890"/>
      <c r="F8" s="890" t="s">
        <v>31</v>
      </c>
      <c r="H8" s="1705" t="s">
        <v>771</v>
      </c>
      <c r="I8" s="1705"/>
      <c r="J8" s="1705"/>
      <c r="K8" s="890"/>
      <c r="L8" s="456" t="s">
        <v>505</v>
      </c>
      <c r="M8" s="457"/>
      <c r="N8" s="456" t="s">
        <v>506</v>
      </c>
      <c r="O8" s="457"/>
    </row>
    <row r="9" spans="1:19" ht="18">
      <c r="B9" s="165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656" t="s">
        <v>70</v>
      </c>
      <c r="J9" s="1043" t="s">
        <v>301</v>
      </c>
      <c r="L9" s="462" t="s">
        <v>507</v>
      </c>
      <c r="M9" s="463">
        <f>'Exhibit No.__(RMM-26) p1'!M8</f>
        <v>7.75</v>
      </c>
      <c r="N9" s="462"/>
      <c r="O9" s="463">
        <f>'Exhibit No.__(RMM-26) p1'!O8</f>
        <v>7.75</v>
      </c>
      <c r="R9" s="1376" t="s">
        <v>1078</v>
      </c>
      <c r="S9" s="1375"/>
    </row>
    <row r="10" spans="1:19">
      <c r="B10" s="464"/>
      <c r="D10" s="464"/>
      <c r="E10" s="464"/>
      <c r="F10" s="464"/>
      <c r="L10" s="462" t="s">
        <v>508</v>
      </c>
      <c r="M10" s="465">
        <f>'Exhibit No.__(RMM-26) p1'!M9</f>
        <v>6.769000000000001</v>
      </c>
      <c r="N10" s="462"/>
      <c r="O10" s="465">
        <f>'Exhibit No.__(RMM-26) p1'!O9+O21</f>
        <v>7.21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77</v>
      </c>
      <c r="F11" s="468">
        <f>ROUND($O$9+(($B11*O$10/100))+((B11*$O$15)/100),2)+$O$17</f>
        <v>10.99</v>
      </c>
      <c r="H11" s="1286">
        <f>F11-D11</f>
        <v>0.22000000000000064</v>
      </c>
      <c r="J11" s="1026">
        <f>H11/D11</f>
        <v>2.0427112349117982E-2</v>
      </c>
      <c r="L11" s="471" t="s">
        <v>357</v>
      </c>
      <c r="M11" s="472">
        <f>'Exhibit No.__(RMM-26) p1'!M10+O22</f>
        <v>6.9209999999999994</v>
      </c>
      <c r="N11" s="471"/>
      <c r="O11" s="472">
        <f>'Exhibit No.__(RMM-26) p1'!O10+$O$22</f>
        <v>6.3879999999999999</v>
      </c>
      <c r="Q11" s="1284" t="s">
        <v>31</v>
      </c>
      <c r="R11" s="474">
        <f>D11/B11*100</f>
        <v>21.54</v>
      </c>
      <c r="S11" s="474">
        <f>F11/B11*100</f>
        <v>21.98</v>
      </c>
    </row>
    <row r="12" spans="1:19">
      <c r="B12" s="1285">
        <v>100</v>
      </c>
      <c r="D12" s="468">
        <f>ROUND($M$9+(($B12*M$10/100))+((B12*$O$15)/100),2)+$O$17</f>
        <v>13.79</v>
      </c>
      <c r="F12" s="468">
        <f>ROUND($O$9+(($B12*O$10/100))+((B12*$O$15)/100),2)+$O$17</f>
        <v>14.23</v>
      </c>
      <c r="H12" s="1286">
        <f>F12-D12</f>
        <v>0.44000000000000128</v>
      </c>
      <c r="J12" s="1026">
        <f t="shared" ref="J12:J34" si="0">H12/D12</f>
        <v>3.190717911530104E-2</v>
      </c>
      <c r="L12" s="473"/>
      <c r="M12" s="473" t="s">
        <v>193</v>
      </c>
      <c r="N12" s="473"/>
      <c r="O12" s="474">
        <f>'Exhibit No.__(RMM-26) p1'!O11</f>
        <v>0.29299999999999998</v>
      </c>
      <c r="R12" s="474">
        <f>D12/B12*100</f>
        <v>13.79</v>
      </c>
      <c r="S12" s="474">
        <f>F12/B12*100</f>
        <v>14.23</v>
      </c>
    </row>
    <row r="13" spans="1:19">
      <c r="B13" s="1285">
        <v>150</v>
      </c>
      <c r="D13" s="468">
        <f>ROUND($M$9+(($B13*M$10/100))+((B13*$O$15)/100),2)+$O$17</f>
        <v>16.809999999999999</v>
      </c>
      <c r="F13" s="468">
        <f>ROUND($O$9+(($B13*O$10/100))+((B13*$O$15)/100),2)+$O$17</f>
        <v>17.47</v>
      </c>
      <c r="H13" s="1286">
        <f>F13-D13</f>
        <v>0.66000000000000014</v>
      </c>
      <c r="J13" s="1026">
        <f t="shared" si="0"/>
        <v>3.9262343842950638E-2</v>
      </c>
      <c r="L13" s="473"/>
      <c r="M13" s="473"/>
      <c r="N13" s="473"/>
      <c r="O13" s="474">
        <f>'Exhibit No.__(RMM-26) p1'!O12</f>
        <v>0.29299999999999998</v>
      </c>
      <c r="P13" s="1287"/>
      <c r="R13" s="474">
        <f>D13/B13*100</f>
        <v>11.206666666666667</v>
      </c>
      <c r="S13" s="474">
        <f>F13/B13*100</f>
        <v>11.646666666666667</v>
      </c>
    </row>
    <row r="14" spans="1:19">
      <c r="D14" s="1028"/>
      <c r="F14" s="1028"/>
      <c r="L14" s="473"/>
      <c r="M14" s="473"/>
      <c r="N14" s="473"/>
      <c r="O14" s="477"/>
      <c r="R14" s="1374"/>
      <c r="S14" s="1374"/>
    </row>
    <row r="15" spans="1:19">
      <c r="B15" s="1285">
        <v>200</v>
      </c>
      <c r="D15" s="468">
        <f>ROUND($M$9+(($B15*M$10/100))+((B15*$O$15)/100),2)+$O$17</f>
        <v>19.829999999999998</v>
      </c>
      <c r="F15" s="468">
        <f>ROUND($O$9+(($B15*O$10/100))+((B15*$O$15)/100),2)+$O$17</f>
        <v>20.71</v>
      </c>
      <c r="H15" s="1286">
        <f>F15-D15</f>
        <v>0.88000000000000256</v>
      </c>
      <c r="J15" s="1026">
        <f t="shared" si="0"/>
        <v>4.4377206253151925E-2</v>
      </c>
      <c r="L15" s="473"/>
      <c r="M15" s="473" t="s">
        <v>509</v>
      </c>
      <c r="N15" s="473"/>
      <c r="O15" s="474">
        <f>'Exhibit No.__(RMM-26) p1'!O14</f>
        <v>-0.72799999999999998</v>
      </c>
      <c r="Q15" s="658" t="s">
        <v>31</v>
      </c>
      <c r="R15" s="474">
        <f>D15/B15*100</f>
        <v>9.9149999999999991</v>
      </c>
      <c r="S15" s="474">
        <f>F15/B15*100</f>
        <v>10.355</v>
      </c>
    </row>
    <row r="16" spans="1:19">
      <c r="B16" s="1285">
        <v>300</v>
      </c>
      <c r="D16" s="468">
        <f>ROUND($M$9+(($B16*M$10/100))+((B16*$O$15)/100),2)+$O$17</f>
        <v>25.87</v>
      </c>
      <c r="F16" s="468">
        <f>ROUND($O$9+(($B16*O$10/100))+((B16*$O$15)/100),2)+$O$17</f>
        <v>27.2</v>
      </c>
      <c r="H16" s="1286">
        <f>F16-D16</f>
        <v>1.3299999999999983</v>
      </c>
      <c r="J16" s="1026">
        <f t="shared" si="0"/>
        <v>5.1410900657131747E-2</v>
      </c>
      <c r="L16" s="473"/>
      <c r="M16" s="658" t="s">
        <v>31</v>
      </c>
      <c r="N16" s="658" t="s">
        <v>31</v>
      </c>
      <c r="O16" s="474">
        <f>'Exhibit No.__(RMM-26) p1'!O15</f>
        <v>-0.72799999999999998</v>
      </c>
      <c r="R16" s="474">
        <f>D16/B16*100</f>
        <v>8.6233333333333348</v>
      </c>
      <c r="S16" s="474">
        <f>F16/B16*100</f>
        <v>9.0666666666666664</v>
      </c>
    </row>
    <row r="17" spans="2:19">
      <c r="B17" s="1285">
        <v>400</v>
      </c>
      <c r="D17" s="468">
        <f>ROUND($M$9+(($B17*M$10/100))+((B17*$O$15)/100),2)+$O$17</f>
        <v>31.91</v>
      </c>
      <c r="F17" s="468">
        <f>ROUND($O$9+(($B17*O$10/100))+((B17*$O$15)/100),2)+$O$17</f>
        <v>33.68</v>
      </c>
      <c r="H17" s="1286">
        <f>F17-D17</f>
        <v>1.7699999999999996</v>
      </c>
      <c r="J17" s="1026">
        <f t="shared" si="0"/>
        <v>5.5468505170792839E-2</v>
      </c>
      <c r="M17" s="658" t="s">
        <v>603</v>
      </c>
      <c r="O17" s="1286">
        <v>0</v>
      </c>
      <c r="P17" s="658" t="s">
        <v>31</v>
      </c>
      <c r="R17" s="474">
        <f>D17/B17*100</f>
        <v>7.9775</v>
      </c>
      <c r="S17" s="474">
        <f>F17/B17*100</f>
        <v>8.42</v>
      </c>
    </row>
    <row r="18" spans="2:19">
      <c r="B18" s="1285">
        <v>500</v>
      </c>
      <c r="D18" s="468">
        <f>ROUND($M$9+(($B18*M$10/100))+((B18*$O$15)/100),2)+$O$17</f>
        <v>37.96</v>
      </c>
      <c r="F18" s="468">
        <f>ROUND($O$9+(($B18*O$10/100))+((B18*$O$15)/100),2)+$O$17</f>
        <v>40.159999999999997</v>
      </c>
      <c r="H18" s="1286">
        <f>F18-D18</f>
        <v>2.1999999999999957</v>
      </c>
      <c r="J18" s="1026">
        <f t="shared" si="0"/>
        <v>5.7955742887249626E-2</v>
      </c>
      <c r="M18" s="658" t="s">
        <v>604</v>
      </c>
      <c r="O18" s="1286">
        <v>0</v>
      </c>
      <c r="R18" s="474">
        <f>D18/B18*100</f>
        <v>7.5920000000000005</v>
      </c>
      <c r="S18" s="474">
        <f>F18/B18*100</f>
        <v>8.0319999999999983</v>
      </c>
    </row>
    <row r="19" spans="2:19">
      <c r="D19" s="1028"/>
      <c r="F19" s="1028"/>
      <c r="M19" s="658" t="s">
        <v>31</v>
      </c>
      <c r="O19" s="658" t="s">
        <v>31</v>
      </c>
      <c r="R19" s="1374"/>
      <c r="S19" s="1374"/>
    </row>
    <row r="20" spans="2:19">
      <c r="B20" s="1285">
        <v>600</v>
      </c>
      <c r="D20" s="468">
        <f>ROUND($M$9+(($B20*M$10/100))+((B20*$O$15)/100),2)+$O$17</f>
        <v>44</v>
      </c>
      <c r="F20" s="468">
        <f>ROUND($O$9+(($B20*O$10/100))+((B20*$O$15)/100),2)+$O$17</f>
        <v>46.64</v>
      </c>
      <c r="H20" s="1286">
        <f>F20-D20</f>
        <v>2.6400000000000006</v>
      </c>
      <c r="J20" s="1026">
        <f t="shared" si="0"/>
        <v>6.0000000000000012E-2</v>
      </c>
      <c r="R20" s="474">
        <f>D20/B20*100</f>
        <v>7.333333333333333</v>
      </c>
      <c r="S20" s="474">
        <f>F20/B20*100</f>
        <v>7.7733333333333334</v>
      </c>
    </row>
    <row r="21" spans="2:19">
      <c r="B21" s="1285">
        <v>700</v>
      </c>
      <c r="D21" s="468">
        <f>ROUND($M$9+(((600*M$10/100)+(($B21-600)*M$11/100)))+((B21*$O$15)/100),2)+$O$17</f>
        <v>50.19</v>
      </c>
      <c r="F21" s="468">
        <f>ROUND(($O$9+(((600*O$10/100)+(($B21-600)*O$11/100)))+((B21*$O$16)/100)+$O$18),2)</f>
        <v>52.3</v>
      </c>
      <c r="H21" s="1286">
        <f>F21-D21</f>
        <v>2.1099999999999994</v>
      </c>
      <c r="J21" s="1026">
        <f t="shared" si="0"/>
        <v>4.2040247061167553E-2</v>
      </c>
      <c r="M21" s="658" t="s">
        <v>1077</v>
      </c>
      <c r="O21" s="1288">
        <v>0</v>
      </c>
      <c r="Q21" s="658" t="s">
        <v>31</v>
      </c>
      <c r="R21" s="474">
        <f>D21/B21*100</f>
        <v>7.17</v>
      </c>
      <c r="S21" s="474">
        <f>F21/B21*100</f>
        <v>7.4714285714285706</v>
      </c>
    </row>
    <row r="22" spans="2:19">
      <c r="B22" s="1285">
        <v>800</v>
      </c>
      <c r="D22" s="468">
        <f>ROUND($M$9+(((600*M$10/100)+(($B22-600)*M$11/100)))+((B22*$O$15)/100),2)+$O$17</f>
        <v>56.38</v>
      </c>
      <c r="F22" s="468">
        <f>ROUND(($O$9+(((600*O$10/100)+(($B22-600)*O$11/100)))+((B22*$O$16)/100)+$O$18),2)</f>
        <v>57.96</v>
      </c>
      <c r="H22" s="1286">
        <f>F22-D22</f>
        <v>1.5799999999999983</v>
      </c>
      <c r="J22" s="1026">
        <f t="shared" si="0"/>
        <v>2.8024122029088296E-2</v>
      </c>
      <c r="M22" s="658" t="s">
        <v>1261</v>
      </c>
      <c r="O22" s="658">
        <v>-3.7440000000000002</v>
      </c>
      <c r="R22" s="474">
        <f>D22/B22*100</f>
        <v>7.0475000000000012</v>
      </c>
      <c r="S22" s="474">
        <f>F22/B22*100</f>
        <v>7.2450000000000001</v>
      </c>
    </row>
    <row r="23" spans="2:19">
      <c r="B23" s="1285">
        <v>900</v>
      </c>
      <c r="D23" s="468">
        <f>ROUND($M$9+(((600*M$10/100)+(($B23-600)*M$11/100)))+((B23*$O$15)/100),2)+$O$17</f>
        <v>62.58</v>
      </c>
      <c r="F23" s="468">
        <f>ROUND(($O$9+(((600*O$10/100)+(($B23-600)*O$11/100)))+((B23*$O$16)/100)+$O$18),2)</f>
        <v>63.62</v>
      </c>
      <c r="H23" s="1286">
        <f>F23-D23</f>
        <v>1.0399999999999991</v>
      </c>
      <c r="J23" s="1026">
        <f t="shared" si="0"/>
        <v>1.6618728028123989E-2</v>
      </c>
      <c r="M23" s="658" t="s">
        <v>1073</v>
      </c>
      <c r="O23" s="658">
        <f>O22</f>
        <v>-3.7440000000000002</v>
      </c>
      <c r="R23" s="474">
        <f>D23/B23*100</f>
        <v>6.9533333333333331</v>
      </c>
      <c r="S23" s="474">
        <f>F23/B23*100</f>
        <v>7.0688888888888881</v>
      </c>
    </row>
    <row r="24" spans="2:19">
      <c r="B24" s="1285">
        <v>1000</v>
      </c>
      <c r="D24" s="468">
        <f>ROUND($M$9+(((600*M$10/100)+(($B24-600)*M$11/100)))+((B24*$O$15)/100),2)+$O$17</f>
        <v>68.77</v>
      </c>
      <c r="F24" s="468">
        <f>ROUND(($O$9+(((600*O$10/100)+(($B24-600)*O$11/100)))+((B24*$O$16)/100)+$O$18),2)</f>
        <v>69.28</v>
      </c>
      <c r="H24" s="1286">
        <f>F24-D24</f>
        <v>0.51000000000000512</v>
      </c>
      <c r="J24" s="1026">
        <f t="shared" si="0"/>
        <v>7.4160244292570182E-3</v>
      </c>
      <c r="Q24" s="658" t="s">
        <v>31</v>
      </c>
      <c r="R24" s="474">
        <f>D24/B24*100</f>
        <v>6.8769999999999998</v>
      </c>
      <c r="S24" s="474">
        <f>F24/B24*100</f>
        <v>6.927999999999999</v>
      </c>
    </row>
    <row r="25" spans="2:19">
      <c r="D25" s="1028"/>
      <c r="F25" s="1028"/>
      <c r="J25" s="1027"/>
      <c r="M25" s="658" t="s">
        <v>1240</v>
      </c>
      <c r="O25" s="1288">
        <f>'Exhibit No.__(RMM-33)'!R17</f>
        <v>-0.24099999999999999</v>
      </c>
      <c r="R25" s="1374"/>
      <c r="S25" s="1374"/>
    </row>
    <row r="26" spans="2:19">
      <c r="B26" s="1285">
        <v>1100</v>
      </c>
      <c r="D26" s="468">
        <f>ROUND($M$9+(((600*M$10/100)+(($B26-600)*M$11/100)))+((B26*$O$15)/100),2)+$O$17</f>
        <v>74.959999999999994</v>
      </c>
      <c r="F26" s="468">
        <f>ROUND(($O$9+(((600*O$10/100)+(($B26-600)*O$11/100)))+((B26*$O$16)/100)+$O$18),2)</f>
        <v>74.94</v>
      </c>
      <c r="H26" s="1286">
        <f>F26-D26</f>
        <v>-1.9999999999996021E-2</v>
      </c>
      <c r="J26" s="1026">
        <f t="shared" si="0"/>
        <v>-2.6680896478116359E-4</v>
      </c>
      <c r="M26" s="658" t="s">
        <v>1228</v>
      </c>
      <c r="O26" s="1288">
        <f>'Exhibit No.__(RMM-33)'!V17</f>
        <v>-0.35899999999999999</v>
      </c>
      <c r="Q26" s="658" t="s">
        <v>31</v>
      </c>
      <c r="R26" s="474">
        <f>D26/B26*100</f>
        <v>6.8145454545454536</v>
      </c>
      <c r="S26" s="474">
        <f>F26/B26*100</f>
        <v>6.8127272727272734</v>
      </c>
    </row>
    <row r="27" spans="2:19">
      <c r="B27" s="1285">
        <v>1200</v>
      </c>
      <c r="C27" s="658" t="s">
        <v>637</v>
      </c>
      <c r="D27" s="468">
        <f>ROUND($M$9+(((600*M$10/100)+(($B27-600)*M$11/100)))+((B27*$O$15)/100),2)+$O$17</f>
        <v>81.150000000000006</v>
      </c>
      <c r="F27" s="468">
        <f>ROUND(($O$9+(((600*O$10/100)+(($B27-600)*O$11/100)))+((B27*$O$16)/100)+$O$18),2)</f>
        <v>80.599999999999994</v>
      </c>
      <c r="H27" s="1286">
        <f>F27-D27</f>
        <v>-0.55000000000001137</v>
      </c>
      <c r="J27" s="1026">
        <f t="shared" si="0"/>
        <v>-6.7775723967961965E-3</v>
      </c>
      <c r="O27" s="1653"/>
      <c r="R27" s="474">
        <f>D27/B27*100</f>
        <v>6.7625000000000002</v>
      </c>
      <c r="S27" s="474">
        <f>F27/B27*100</f>
        <v>6.7166666666666668</v>
      </c>
    </row>
    <row r="28" spans="2:19">
      <c r="B28" s="1285">
        <v>1300</v>
      </c>
      <c r="D28" s="468">
        <f>ROUND($M$9+(((600*M$10/100)+(($B28-600)*M$11/100)))+((B28*$O$15)/100),2)+$O$17</f>
        <v>87.35</v>
      </c>
      <c r="F28" s="468">
        <f>ROUND(($O$9+(((600*O$10/100)+(($B28-600)*O$11/100)))+((B28*$O$16)/100)+$O$18),2)</f>
        <v>86.26</v>
      </c>
      <c r="H28" s="1286">
        <f>F28-D28</f>
        <v>-1.0899999999999892</v>
      </c>
      <c r="J28" s="1026">
        <f t="shared" si="0"/>
        <v>-1.2478534630795526E-2</v>
      </c>
      <c r="R28" s="474">
        <f>D28/B28*100</f>
        <v>6.7192307692307693</v>
      </c>
      <c r="S28" s="474">
        <f>F28/B28*100</f>
        <v>6.6353846153846154</v>
      </c>
    </row>
    <row r="29" spans="2:19">
      <c r="B29" s="1285">
        <v>1400</v>
      </c>
      <c r="D29" s="468">
        <f>ROUND($M$9+(((600*M$10/100)+(($B29-600)*M$11/100)))+((B29*$O$15)/100),2)+$O$17</f>
        <v>93.54</v>
      </c>
      <c r="F29" s="468">
        <f>ROUND(($O$9+(((600*O$10/100)+(($B29-600)*O$11/100)))+((B29*$O$16)/100)+$O$18),2)</f>
        <v>91.92</v>
      </c>
      <c r="H29" s="1286">
        <f>F29-D29</f>
        <v>-1.6200000000000045</v>
      </c>
      <c r="J29" s="1026">
        <f t="shared" si="0"/>
        <v>-1.7318794098781318E-2</v>
      </c>
      <c r="R29" s="474">
        <f>D29/B29*100</f>
        <v>6.6814285714285715</v>
      </c>
      <c r="S29" s="474">
        <f>F29/B29*100</f>
        <v>6.5657142857142858</v>
      </c>
    </row>
    <row r="30" spans="2:19">
      <c r="B30" s="1285">
        <v>1500</v>
      </c>
      <c r="D30" s="468">
        <f>ROUND($M$9+(((600*M$10/100)+(($B30-600)*M$11/100)))+((B30*$O$15)/100),2)+$O$17</f>
        <v>99.73</v>
      </c>
      <c r="F30" s="468">
        <f>ROUND(($O$9+(((600*O$10/100)+(($B30-600)*O$11/100)))+((B30*$O$16)/100)+$O$18),2)</f>
        <v>97.58</v>
      </c>
      <c r="H30" s="1286">
        <f>F30-D30</f>
        <v>-2.1500000000000057</v>
      </c>
      <c r="J30" s="1026">
        <f t="shared" si="0"/>
        <v>-2.1558207159330246E-2</v>
      </c>
      <c r="R30" s="474">
        <f>D30/B30*100</f>
        <v>6.6486666666666663</v>
      </c>
      <c r="S30" s="474">
        <f>F30/B30*100</f>
        <v>6.5053333333333336</v>
      </c>
    </row>
    <row r="31" spans="2:19">
      <c r="D31" s="1028"/>
      <c r="F31" s="1028"/>
      <c r="L31" s="1029" t="s">
        <v>769</v>
      </c>
      <c r="M31" s="1289">
        <f>'Exhibit No.__(RMM-26) p1'!M23</f>
        <v>-3.5768991446710578E-2</v>
      </c>
      <c r="R31" s="1374"/>
      <c r="S31" s="1374"/>
    </row>
    <row r="32" spans="2:19">
      <c r="B32" s="467">
        <v>1600</v>
      </c>
      <c r="D32" s="468">
        <f>ROUND($M$9+(((600*M$10/100)+(($B32-600)*M$11/100)))+((B32*$O$15)/100),2)+$O$17</f>
        <v>105.93</v>
      </c>
      <c r="F32" s="468">
        <f>ROUND(($O$9+(((600*O$10/100)+(($B32-600)*O$11/100)))+((B32*$O$16)/100)+$O$18),2)</f>
        <v>103.24</v>
      </c>
      <c r="H32" s="1286">
        <f>F32-D32</f>
        <v>-2.6900000000000119</v>
      </c>
      <c r="J32" s="1026">
        <f t="shared" si="0"/>
        <v>-2.5394128197866628E-2</v>
      </c>
      <c r="M32" s="1030" t="s">
        <v>31</v>
      </c>
      <c r="R32" s="474">
        <f>D32/B32*100</f>
        <v>6.6206250000000004</v>
      </c>
      <c r="S32" s="474">
        <f>F32/B32*100</f>
        <v>6.4524999999999997</v>
      </c>
    </row>
    <row r="33" spans="2:19">
      <c r="B33" s="467">
        <v>2000</v>
      </c>
      <c r="D33" s="468">
        <f>ROUND($M$9+(((600*M$10/100)+(($B33-600)*M$11/100)))+((B33*$O$15)/100),2)+$O$17</f>
        <v>130.69999999999999</v>
      </c>
      <c r="F33" s="468">
        <f>ROUND(($O$9+(((600*O$10/100)+(($B33-600)*O$11/100)))+((B33*$O$16)/100)+$O$18),2)</f>
        <v>125.88</v>
      </c>
      <c r="H33" s="1286">
        <f>F33-D33</f>
        <v>-4.8199999999999932</v>
      </c>
      <c r="J33" s="1026">
        <f t="shared" si="0"/>
        <v>-3.6878347360367207E-2</v>
      </c>
      <c r="R33" s="474">
        <f>D33/B33*100</f>
        <v>6.5349999999999993</v>
      </c>
      <c r="S33" s="474">
        <f>F33/B33*100</f>
        <v>6.2939999999999996</v>
      </c>
    </row>
    <row r="34" spans="2:19">
      <c r="B34" s="467">
        <v>2600</v>
      </c>
      <c r="D34" s="468">
        <f>ROUND($M$9+(((600*M$10/100)+(($B34-600)*M$11/100)))+((B34*$O$15)/100),2)+$O$17</f>
        <v>167.86</v>
      </c>
      <c r="F34" s="468">
        <f>ROUND(($O$9+(((600*O$10/100)+(($B34-600)*O$11/100)))+((B34*$O$16)/100)+$O$18),2)</f>
        <v>159.84</v>
      </c>
      <c r="H34" s="1286">
        <f>F34-D34</f>
        <v>-8.0200000000000102</v>
      </c>
      <c r="J34" s="1026">
        <f t="shared" si="0"/>
        <v>-4.7777910163231324E-2</v>
      </c>
      <c r="R34" s="474">
        <f>D34/B34*100</f>
        <v>6.4561538461538461</v>
      </c>
      <c r="S34" s="474">
        <f>F34/B34*100</f>
        <v>6.147692307692307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K35" s="1291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31</v>
      </c>
    </row>
    <row r="39" spans="2:19" ht="16.5">
      <c r="B39" s="483" t="s">
        <v>1233</v>
      </c>
    </row>
    <row r="40" spans="2:19">
      <c r="B40" s="483" t="s">
        <v>1235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5" style="446" customWidth="1"/>
    <col min="2" max="2" width="9.625" style="446" customWidth="1"/>
    <col min="3" max="3" width="2.875" style="446" customWidth="1"/>
    <col min="4" max="4" width="0.625" style="446" customWidth="1"/>
    <col min="5" max="5" width="8.875" style="446" bestFit="1" customWidth="1"/>
    <col min="6" max="6" width="0.875" style="446" customWidth="1"/>
    <col min="7" max="7" width="11" style="446" bestFit="1" customWidth="1"/>
    <col min="8" max="8" width="1.625" style="446" customWidth="1"/>
    <col min="9" max="9" width="11" style="446" bestFit="1" customWidth="1"/>
    <col min="10" max="10" width="2.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75" style="446" customWidth="1"/>
    <col min="15" max="15" width="11" style="658" bestFit="1" customWidth="1"/>
    <col min="16" max="16" width="2" style="658" customWidth="1"/>
    <col min="17" max="17" width="11" style="658" bestFit="1" customWidth="1"/>
    <col min="18" max="18" width="2.875" style="446" customWidth="1"/>
    <col min="19" max="19" width="2.625" style="446" customWidth="1"/>
    <col min="20" max="20" width="12.5" style="446" customWidth="1"/>
    <col min="21" max="21" width="13.5" style="446" customWidth="1"/>
    <col min="22" max="22" width="10.875" style="446" customWidth="1"/>
    <col min="23" max="23" width="16.125" style="446" customWidth="1"/>
    <col min="24" max="24" width="12.625" style="446" bestFit="1" customWidth="1"/>
    <col min="25" max="25" width="8.5" style="446" customWidth="1"/>
    <col min="26" max="26" width="2.625" style="486" customWidth="1"/>
    <col min="27" max="16384" width="8.5" style="446"/>
  </cols>
  <sheetData>
    <row r="1" spans="1:27">
      <c r="A1" s="485"/>
      <c r="B1" s="485"/>
    </row>
    <row r="2" spans="1:27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27" ht="18.7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9" t="s">
        <v>31</v>
      </c>
      <c r="Q3" s="489"/>
      <c r="S3" s="489"/>
    </row>
    <row r="4" spans="1:27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</row>
    <row r="5" spans="1:27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</row>
    <row r="6" spans="1:27" ht="20.25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</row>
    <row r="7" spans="1:27" ht="20.25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</row>
    <row r="8" spans="1:27" ht="18.75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1697"/>
      <c r="P8" s="1697"/>
      <c r="Q8" s="1698"/>
      <c r="S8" s="494"/>
    </row>
    <row r="9" spans="1:27">
      <c r="A9" s="487"/>
      <c r="B9" s="485"/>
    </row>
    <row r="10" spans="1:27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04</v>
      </c>
      <c r="P10" s="498"/>
      <c r="Q10" s="498"/>
      <c r="R10" s="499"/>
      <c r="S10" s="498"/>
    </row>
    <row r="11" spans="1:27" ht="16.5" thickBot="1">
      <c r="A11" s="487"/>
      <c r="B11" s="500" t="s">
        <v>514</v>
      </c>
      <c r="C11" s="498"/>
      <c r="D11" s="1563" t="s">
        <v>515</v>
      </c>
      <c r="E11" s="496"/>
      <c r="F11" s="496"/>
      <c r="G11" s="501" t="s">
        <v>516</v>
      </c>
      <c r="H11" s="501"/>
      <c r="I11" s="501"/>
      <c r="J11" s="502"/>
      <c r="K11" s="501" t="s">
        <v>595</v>
      </c>
      <c r="L11" s="501"/>
      <c r="M11" s="501"/>
      <c r="N11" s="496"/>
      <c r="O11" s="501" t="s">
        <v>256</v>
      </c>
      <c r="P11" s="501"/>
      <c r="Q11" s="501"/>
      <c r="R11" s="499"/>
      <c r="S11" s="1654"/>
    </row>
    <row r="12" spans="1:27" ht="15.75">
      <c r="A12" s="487"/>
      <c r="B12" s="503" t="s">
        <v>387</v>
      </c>
      <c r="C12" s="504"/>
      <c r="D12" s="1564" t="s">
        <v>517</v>
      </c>
      <c r="E12" s="503" t="s">
        <v>25</v>
      </c>
      <c r="F12" s="496"/>
      <c r="G12" s="506" t="s">
        <v>518</v>
      </c>
      <c r="H12" s="507"/>
      <c r="I12" s="506" t="s">
        <v>519</v>
      </c>
      <c r="J12" s="496"/>
      <c r="K12" s="506" t="s">
        <v>518</v>
      </c>
      <c r="L12" s="507"/>
      <c r="M12" s="506" t="s">
        <v>519</v>
      </c>
      <c r="N12" s="496"/>
      <c r="O12" s="506" t="s">
        <v>518</v>
      </c>
      <c r="P12" s="496"/>
      <c r="Q12" s="506" t="s">
        <v>519</v>
      </c>
      <c r="R12" s="499"/>
      <c r="S12" s="500"/>
      <c r="T12" s="508"/>
      <c r="U12" s="509" t="s">
        <v>505</v>
      </c>
      <c r="V12" s="510"/>
      <c r="W12" s="509"/>
      <c r="X12" s="509" t="s">
        <v>506</v>
      </c>
      <c r="Y12" s="510"/>
    </row>
    <row r="13" spans="1:27" ht="15.7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511" t="s">
        <v>385</v>
      </c>
      <c r="U13" s="475" t="s">
        <v>520</v>
      </c>
      <c r="V13" s="512" t="s">
        <v>521</v>
      </c>
      <c r="W13" s="475"/>
      <c r="X13" s="475" t="s">
        <v>520</v>
      </c>
      <c r="Y13" s="512" t="s">
        <v>521</v>
      </c>
    </row>
    <row r="14" spans="1:27" ht="15.7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515"/>
      <c r="I14" s="515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515"/>
      <c r="K14" s="515">
        <f ca="1">ROUND($X$15+IF($E14&gt;1000,IF($E14&gt;9000,(1000*X$21/100)+(8000*X$22/100)+(($E14-9000)*X$23/100),(1000*X$21/100)+(($E14-1000)*X$22/100)),($E14*$X$21)/100)+IF(B$14&gt;W$18,$X$18*($B$14-W$18),0)+IF(B$14&gt;W$20,$X$20*($B$14-W$20),0),2)+X30</f>
        <v>414.57</v>
      </c>
      <c r="L14" s="515"/>
      <c r="M14" s="515">
        <f ca="1">ROUND($Y$15+IF($E14&gt;1000,IF($E14&gt;9000,(1000*Y$21/100)+(8000*Y$22/100)+(($E14-9000)*Y$23/100),(1000*Y$21/100)+(($E14-1000)*Y$22/100)),($E14*$Y$21)/100)+IF(B$14&gt;W$18,$Y$18*($B$14-W$18),0)+IF(B$14&gt;W$20,$Y$20*($B$14-W$20),0),2)+X30</f>
        <v>419.41</v>
      </c>
      <c r="N14" s="496"/>
      <c r="O14" s="516">
        <f ca="1">ROUND(K14/G14-1,4)</f>
        <v>-2.4500000000000001E-2</v>
      </c>
      <c r="P14" s="496"/>
      <c r="Q14" s="516">
        <f ca="1">ROUND(M14/I14-1,4)</f>
        <v>-2.4400000000000002E-2</v>
      </c>
      <c r="R14" s="499"/>
      <c r="S14" s="516"/>
      <c r="T14" s="511" t="s">
        <v>522</v>
      </c>
      <c r="U14" s="517">
        <f>'Exhibit No.__(RMM-25) p1-8'!D189</f>
        <v>9.99</v>
      </c>
      <c r="V14" s="463">
        <f>'Exhibit No.__(RMM-25) p1-8'!D190</f>
        <v>14.89</v>
      </c>
      <c r="W14" s="518"/>
      <c r="X14" s="517">
        <f ca="1">'Exhibit No.__(RMM-25) p1-8'!G230</f>
        <v>9.86</v>
      </c>
      <c r="Y14" s="463">
        <f ca="1">'Exhibit No.__(RMM-25) p1-8'!G231</f>
        <v>14.7</v>
      </c>
      <c r="Z14" s="519"/>
      <c r="AA14" s="469"/>
    </row>
    <row r="15" spans="1:27" ht="15.7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515"/>
      <c r="I15" s="515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515"/>
      <c r="K15" s="515">
        <f ca="1">ROUND($X$15+IF($E15&gt;1000,IF($E15&gt;9000,(1000*X$21/100)+(8000*X$22/100)+(($E15-9000)*X$23/100),(1000*X$21/100)+(($E15-1000)*X$22/100)),($E15*$X$21)/100)+IF(B$14&gt;W$18,$X$18*($B$14-W$18),0)+IF(B$14&gt;W$20,$X$20*($B$14-W$20),0),2)+X30</f>
        <v>598.52</v>
      </c>
      <c r="L15" s="515"/>
      <c r="M15" s="515">
        <f ca="1">ROUND($Y$15+IF($E15&gt;1000,IF($E15&gt;9000,(1000*Y$21/100)+(8000*Y$22/100)+(($E15-9000)*Y$23/100),(1000*Y$21/100)+(($E15-1000)*Y$22/100)),($E15*$Y$21)/100)+IF(B$14&gt;W$18,$Y$18*($B$14-W$18),0)+IF(B$14&gt;W$20,$Y$20*($B$14-W$20),0),2)+X30</f>
        <v>603.3599999999999</v>
      </c>
      <c r="N15" s="496"/>
      <c r="O15" s="516">
        <f t="shared" ref="O15:O16" ca="1" si="0">ROUND(K15/G15-1,4)</f>
        <v>-2.6599999999999999E-2</v>
      </c>
      <c r="P15" s="496"/>
      <c r="Q15" s="516">
        <f t="shared" ref="Q15:Q32" ca="1" si="1">ROUND(M15/I15-1,4)</f>
        <v>-2.6499999999999999E-2</v>
      </c>
      <c r="R15" s="499"/>
      <c r="S15" s="516"/>
      <c r="T15" s="511" t="s">
        <v>523</v>
      </c>
      <c r="U15" s="517">
        <f>U14</f>
        <v>9.99</v>
      </c>
      <c r="V15" s="463">
        <f>V14</f>
        <v>14.89</v>
      </c>
      <c r="W15" s="518"/>
      <c r="X15" s="517">
        <f ca="1">X14</f>
        <v>9.86</v>
      </c>
      <c r="Y15" s="463">
        <f ca="1">Y14</f>
        <v>14.7</v>
      </c>
    </row>
    <row r="16" spans="1:27" ht="15.7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515"/>
      <c r="I16" s="515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515"/>
      <c r="K16" s="515">
        <f ca="1">ROUND($X$15+IF($E16&gt;1000,IF($E16&gt;9000,(1000*X$21/100)+(8000*X$22/100)+(($E16-9000)*X$23/100),(1000*X$21/100)+(($E16-1000)*X$22/100)),($E16*$X$21)/100)+IF(B$14&gt;W$18,$X$18*($B$14-W$18),0)+IF(B$14&gt;W$20,$X$20*($B$14-W$20),0),2)+X30</f>
        <v>777.26</v>
      </c>
      <c r="L16" s="515"/>
      <c r="M16" s="515">
        <f ca="1">ROUND($Y$15+IF($E16&gt;1000,IF($E16&gt;9000,(1000*Y$21/100)+(8000*Y$22/100)+(($E16-9000)*Y$23/100),(1000*Y$21/100)+(($E16-1000)*Y$22/100)),($E16*$Y$21)/100)+IF(B$14&gt;W$18,$Y$18*($B$14-W$18),0)+IF(B$14&gt;W$20,$Y$20*($B$14-W$20),0),2)+X30</f>
        <v>782.09999999999991</v>
      </c>
      <c r="N16" s="496"/>
      <c r="O16" s="516">
        <f t="shared" ca="1" si="0"/>
        <v>-2.1499999999999998E-2</v>
      </c>
      <c r="P16" s="496"/>
      <c r="Q16" s="516">
        <f t="shared" ca="1" si="1"/>
        <v>-2.1499999999999998E-2</v>
      </c>
      <c r="R16" s="499"/>
      <c r="S16" s="516"/>
      <c r="T16" s="511"/>
      <c r="U16" s="475"/>
      <c r="V16" s="512"/>
      <c r="W16" s="475"/>
      <c r="X16" s="517"/>
      <c r="Y16" s="463"/>
    </row>
    <row r="17" spans="1:27" ht="15.7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511" t="s">
        <v>385</v>
      </c>
      <c r="U17" s="517"/>
      <c r="V17" s="463"/>
      <c r="W17" s="520" t="s">
        <v>385</v>
      </c>
      <c r="X17" s="517"/>
      <c r="Y17" s="463"/>
    </row>
    <row r="18" spans="1:27" ht="15.7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515"/>
      <c r="I18" s="515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515"/>
      <c r="K18" s="515">
        <f ca="1">ROUND($X$15+IF($E18&gt;1000,IF($E18&gt;9000,(1000*X$21/100)+(8000*X$22/100)+(($E18-9000)*X$23/100),(1000*X$21/100)+(($E18-1000)*X$22/100)),($E18*$X$21)/100)+IF(B$18&gt;W$18,$X$18*($B$18-W$18),0)+IF(B$18&gt;W$20,$X$20*($B$18-W$20),0),2)+X30</f>
        <v>371.1</v>
      </c>
      <c r="L18" s="515"/>
      <c r="M18" s="515">
        <f ca="1">ROUND($Y$15+IF($E18&gt;1000,IF($E18&gt;9000,(1000*Y$21/100)+(8000*Y$22/100)+(($E18-9000)*Y$23/100),(1000*Y$21/100)+(($E18-1000)*Y$22/100)),($E18*$Y$21)/100)+IF(B$18&gt;W$18,$Y$18*($B$18-W$18),0)+IF(B$18&gt;W$20,$Y$20*($B$18-W$20),0),2)+X30</f>
        <v>375.94</v>
      </c>
      <c r="N18" s="496"/>
      <c r="O18" s="516">
        <f t="shared" ref="O18:O20" ca="1" si="2">ROUND(K18/G18-1,4)</f>
        <v>-1.9400000000000001E-2</v>
      </c>
      <c r="P18" s="496"/>
      <c r="Q18" s="516">
        <f t="shared" ca="1" si="1"/>
        <v>-1.9300000000000001E-2</v>
      </c>
      <c r="R18" s="499"/>
      <c r="S18" s="516"/>
      <c r="T18" s="521">
        <v>15</v>
      </c>
      <c r="U18" s="517">
        <f>'Exhibit No.__(RMM-25) p1-8'!D191</f>
        <v>1.04</v>
      </c>
      <c r="V18" s="463">
        <f>U18</f>
        <v>1.04</v>
      </c>
      <c r="W18" s="522">
        <v>15</v>
      </c>
      <c r="X18" s="517">
        <f ca="1">'Exhibit No.__(RMM-25) p1-8'!G232</f>
        <v>1.04</v>
      </c>
      <c r="Y18" s="463">
        <f ca="1">X18</f>
        <v>1.04</v>
      </c>
      <c r="AA18" s="469"/>
    </row>
    <row r="19" spans="1:27" ht="15.7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515"/>
      <c r="I19" s="515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515"/>
      <c r="K19" s="515">
        <f ca="1">ROUND($X$15+IF($E19&gt;1000,IF($E19&gt;9000,(1000*X$21/100)+(8000*X$22/100)+(($E19-9000)*X$23/100),(1000*X$21/100)+(($E19-1000)*X$22/100)),($E19*$X$21)/100)+IF(B$18&gt;W$18,$X$18*($B$18-W$18),0)+IF(B$18&gt;W$20,$X$20*($B$18-W$20),0),2)+X30</f>
        <v>463.07</v>
      </c>
      <c r="L19" s="515"/>
      <c r="M19" s="515">
        <f ca="1">ROUND($Y$15+IF($E19&gt;1000,IF($E19&gt;9000,(1000*Y$21/100)+(8000*Y$22/100)+(($E19-9000)*Y$23/100),(1000*Y$21/100)+(($E19-1000)*Y$22/100)),($E19*$Y$21)/100)+IF(B$18&gt;W$18,$Y$18*($B$18-W$18),0)+IF(B$18&gt;W$20,$Y$20*($B$18-W$20),0),2)+X30</f>
        <v>467.91</v>
      </c>
      <c r="N19" s="496"/>
      <c r="O19" s="516">
        <f t="shared" ca="1" si="2"/>
        <v>-2.18E-2</v>
      </c>
      <c r="P19" s="496"/>
      <c r="Q19" s="516">
        <f t="shared" ca="1" si="1"/>
        <v>-2.1700000000000001E-2</v>
      </c>
      <c r="R19" s="499"/>
      <c r="S19" s="516"/>
      <c r="T19" s="511" t="s">
        <v>387</v>
      </c>
      <c r="U19" s="475"/>
      <c r="V19" s="523"/>
      <c r="W19" s="475" t="s">
        <v>387</v>
      </c>
      <c r="X19" s="517"/>
      <c r="Y19" s="463"/>
    </row>
    <row r="20" spans="1:27" ht="15.7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515"/>
      <c r="I20" s="515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515"/>
      <c r="K20" s="515">
        <f ca="1">ROUND($X$15+IF($E20&gt;1000,IF($E20&gt;9000,(1000*X$21/100)+(8000*X$22/100)+(($E20-9000)*X$23/100),(1000*X$21/100)+(($E20-1000)*X$22/100)),($E20*$X$21)/100)+IF(B$18&gt;W$18,$X$18*($B$18-W$18),0)+IF(B$18&gt;W$20,$X$20*($B$18-W$20),0),2)+X30</f>
        <v>825.76</v>
      </c>
      <c r="L20" s="515"/>
      <c r="M20" s="515">
        <f ca="1">ROUND($Y$15+IF($E20&gt;1000,IF($E20&gt;9000,(1000*Y$21/100)+(8000*Y$22/100)+(($E20-9000)*Y$23/100),(1000*Y$21/100)+(($E20-1000)*Y$22/100)),($E20*$Y$21)/100)+IF(B$18&gt;W$18,$Y$18*($B$18-W$18),0)+IF(B$18&gt;W$20,$Y$20*($B$18-W$20),0),2)+X30</f>
        <v>830.59999999999991</v>
      </c>
      <c r="N20" s="496"/>
      <c r="O20" s="516">
        <f t="shared" ca="1" si="2"/>
        <v>-2.0199999999999999E-2</v>
      </c>
      <c r="P20" s="496"/>
      <c r="Q20" s="516">
        <f t="shared" ca="1" si="1"/>
        <v>-2.01E-2</v>
      </c>
      <c r="R20" s="499"/>
      <c r="S20" s="516"/>
      <c r="T20" s="521">
        <v>15</v>
      </c>
      <c r="U20" s="517">
        <f>'Exhibit No.__(RMM-25) p1-8'!D194</f>
        <v>3.8</v>
      </c>
      <c r="V20" s="463">
        <f>U20</f>
        <v>3.8</v>
      </c>
      <c r="W20" s="524">
        <v>15</v>
      </c>
      <c r="X20" s="517">
        <f ca="1">('Exhibit No.__(RMM-25) p1-8'!G234)</f>
        <v>3.81</v>
      </c>
      <c r="Y20" s="463">
        <f ca="1">X20</f>
        <v>3.81</v>
      </c>
      <c r="AA20" s="469"/>
    </row>
    <row r="21" spans="1:27" ht="15.7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6"/>
      <c r="P21" s="499"/>
      <c r="Q21" s="499"/>
      <c r="R21" s="499"/>
      <c r="S21" s="499"/>
      <c r="T21" s="511" t="s">
        <v>524</v>
      </c>
      <c r="U21" s="526">
        <f>'Exhibit No.__(RMM-25) p1-8'!D195+X25+X32</f>
        <v>10.96</v>
      </c>
      <c r="V21" s="465">
        <f>U21</f>
        <v>10.96</v>
      </c>
      <c r="W21" s="475" t="s">
        <v>524</v>
      </c>
      <c r="X21" s="526">
        <f ca="1">('Exhibit No.__(RMM-25) p1-8'!G235+'Exhibit No.__(RMM-25) p1-8'!G239)+X26+X33</f>
        <v>10.882999999999999</v>
      </c>
      <c r="Y21" s="527">
        <f ca="1">X21</f>
        <v>10.882999999999999</v>
      </c>
      <c r="AA21" s="466"/>
    </row>
    <row r="22" spans="1:27" ht="15.7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515"/>
      <c r="I22" s="515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515"/>
      <c r="K22" s="515">
        <f ca="1">ROUND($X$15+IF($E22&gt;1000,IF($E22&gt;9000,(1000*X$21/100)+(8000*X$22/100)+(($E22-9000)*X$23/100),(1000*X$21/100)+(($E22-1000)*X$22/100)),($E22*$X$21)/100)+IF(B$22&gt;W$18,$X$18*($B$22-W$18),0)+IF(B$22&gt;W$20,$X$20*($B$22-W$20),0),2)+X30</f>
        <v>768.27</v>
      </c>
      <c r="L22" s="515"/>
      <c r="M22" s="515">
        <f ca="1">ROUND($Y$15+IF($E22&gt;1000,IF($E22&gt;9000,(1000*Y$21/100)+(8000*Y$22/100)+(($E22-9000)*Y$23/100),(1000*Y$21/100)+(($E22-1000)*Y$22/100)),($E22*$Y$21)/100)+IF(B$22&gt;W$18,$Y$18*($B$22-W$18),0)+IF(B$22&gt;W$20,$Y$20*($B$22-W$20),0),2)+X30</f>
        <v>773.1099999999999</v>
      </c>
      <c r="N22" s="496"/>
      <c r="O22" s="516">
        <f t="shared" ref="O22:O24" ca="1" si="3">ROUND(K22/G22-1,4)</f>
        <v>-2.0400000000000001E-2</v>
      </c>
      <c r="P22" s="496"/>
      <c r="Q22" s="516">
        <f t="shared" ca="1" si="1"/>
        <v>-2.0400000000000001E-2</v>
      </c>
      <c r="R22" s="499"/>
      <c r="S22" s="516"/>
      <c r="T22" s="511" t="s">
        <v>525</v>
      </c>
      <c r="U22" s="526">
        <f>'Exhibit No.__(RMM-25) p1-8'!D196+X25+X32</f>
        <v>7.5960000000000001</v>
      </c>
      <c r="V22" s="465">
        <f>U22</f>
        <v>7.5960000000000001</v>
      </c>
      <c r="W22" s="511" t="s">
        <v>525</v>
      </c>
      <c r="X22" s="526">
        <f ca="1">('Exhibit No.__(RMM-25) p1-8'!G236+'Exhibit No.__(RMM-25) p1-8'!G240)+X26+X33</f>
        <v>7.3579999999999997</v>
      </c>
      <c r="Y22" s="527">
        <f ca="1">X22</f>
        <v>7.3579999999999997</v>
      </c>
      <c r="AA22" s="466"/>
    </row>
    <row r="23" spans="1:27" ht="15.7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515"/>
      <c r="I23" s="515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515"/>
      <c r="K23" s="515">
        <f ca="1">ROUND($X$15+IF($E23&gt;1000,IF($E23&gt;9000,(1000*X$21/100)+(8000*X$22/100)+(($E23-9000)*X$23/100),(1000*X$21/100)+(($E23-1000)*X$22/100)),($E23*$X$21)/100)+IF(B$22&gt;W$18,$X$18*($B$22-W$18),0)+IF(B$22&gt;W$20,$X$20*($B$22-W$20),0),2)+X30</f>
        <v>947.01</v>
      </c>
      <c r="L23" s="515"/>
      <c r="M23" s="515">
        <f ca="1">ROUND($Y$15+IF($E23&gt;1000,IF($E23&gt;9000,(1000*Y$21/100)+(8000*Y$22/100)+(($E23-9000)*Y$23/100),(1000*Y$21/100)+(($E23-1000)*Y$22/100)),($E23*$Y$21)/100)+IF(B$22&gt;W$18,$Y$18*($B$22-W$18),0)+IF(B$22&gt;W$20,$Y$20*($B$22-W$20),0),2)+X30</f>
        <v>951.84999999999991</v>
      </c>
      <c r="N23" s="496"/>
      <c r="O23" s="516">
        <f t="shared" ca="1" si="3"/>
        <v>-1.7399999999999999E-2</v>
      </c>
      <c r="P23" s="496"/>
      <c r="Q23" s="516">
        <f t="shared" ca="1" si="1"/>
        <v>-1.7399999999999999E-2</v>
      </c>
      <c r="R23" s="499"/>
      <c r="S23" s="516"/>
      <c r="T23" s="511" t="s">
        <v>526</v>
      </c>
      <c r="U23" s="526">
        <f>'Exhibit No.__(RMM-25) p1-8'!D197+X25+X32</f>
        <v>6.5540000000000003</v>
      </c>
      <c r="V23" s="465">
        <f>U23</f>
        <v>6.5540000000000003</v>
      </c>
      <c r="W23" s="511" t="s">
        <v>526</v>
      </c>
      <c r="X23" s="526">
        <f ca="1">('Exhibit No.__(RMM-25) p1-8'!G237+'Exhibit No.__(RMM-25) p1-8'!G241)+X26+X33</f>
        <v>6.8369999999999997</v>
      </c>
      <c r="Y23" s="527">
        <f ca="1">X23</f>
        <v>6.8369999999999997</v>
      </c>
      <c r="Z23" s="519"/>
      <c r="AA23" s="469"/>
    </row>
    <row r="24" spans="1:27" ht="16.5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515"/>
      <c r="I24" s="515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515"/>
      <c r="K24" s="515">
        <f ca="1">ROUND($X$15+IF($E24&gt;1000,IF($E24&gt;9000,(1000*X$21/100)+(8000*X$22/100)+(($E24-9000)*X$23/100),(1000*X$21/100)+(($E24-1000)*X$22/100)),($E24*$X$21)/100)+IF(B$22&gt;W$18,$X$18*($B$22-W$18),0)+IF(B$22&gt;W$20,$X$20*($B$22-W$20),0),2)+X30</f>
        <v>1630.71</v>
      </c>
      <c r="L24" s="515"/>
      <c r="M24" s="515">
        <f ca="1">ROUND($Y$15+IF($E24&gt;1000,IF($E24&gt;9000,(1000*Y$21/100)+(8000*Y$22/100)+(($E24-9000)*Y$23/100),(1000*Y$21/100)+(($E24-1000)*Y$22/100)),($E24*$Y$21)/100)+IF(B$22&gt;W$18,$Y$18*($B$22-W$18),0)+IF(B$22&gt;W$20,$Y$20*($B$22-W$20),0),2)+X30</f>
        <v>1635.55</v>
      </c>
      <c r="N24" s="496"/>
      <c r="O24" s="516">
        <f t="shared" ca="1" si="3"/>
        <v>7.1000000000000004E-3</v>
      </c>
      <c r="P24" s="496"/>
      <c r="Q24" s="516">
        <f t="shared" ca="1" si="1"/>
        <v>7.1000000000000004E-3</v>
      </c>
      <c r="R24" s="499"/>
      <c r="S24" s="516"/>
      <c r="T24" s="471" t="s">
        <v>31</v>
      </c>
      <c r="U24" s="528" t="s">
        <v>31</v>
      </c>
      <c r="V24" s="529" t="s">
        <v>31</v>
      </c>
      <c r="W24" s="471" t="s">
        <v>31</v>
      </c>
      <c r="X24" s="528" t="s">
        <v>31</v>
      </c>
      <c r="Y24" s="529" t="s">
        <v>31</v>
      </c>
    </row>
    <row r="25" spans="1:27" ht="15.7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6"/>
      <c r="P25" s="499"/>
      <c r="Q25" s="499"/>
      <c r="R25" s="499"/>
      <c r="S25" s="499"/>
      <c r="V25" s="473" t="s">
        <v>193</v>
      </c>
      <c r="W25" s="473"/>
      <c r="X25" s="474">
        <v>0.28499999999999998</v>
      </c>
      <c r="Y25" s="530" t="s">
        <v>31</v>
      </c>
    </row>
    <row r="26" spans="1:27" ht="15.7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515"/>
      <c r="I26" s="515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531"/>
      <c r="K26" s="515">
        <f ca="1">ROUND($X$15+IF($E26&gt;1000,IF($E26&gt;9000,(1000*X$21/100)+(8000*X$22/100)+(($E26-9000)*X$23/100),(1000*X$21/100)+(($E26-1000)*X$22/100)),($E26*$X$21)/100)+IF(B$26&gt;W$18,$X$18*($B$26-W$18),0)+IF(B$26&gt;W$20,$X$20*($B$26-W$20),0),2)+X30</f>
        <v>2093.81</v>
      </c>
      <c r="L26" s="515"/>
      <c r="M26" s="515">
        <f ca="1">ROUND($Y$15+IF($E26&gt;1000,IF($E26&gt;9000,(1000*Y$21/100)+(8000*Y$22/100)+(($E26-9000)*Y$23/100),(1000*Y$21/100)+(($E26-1000)*Y$22/100)),($E26*$Y$21)/100)+IF(B$26&gt;W$18,$Y$18*($B$26-W$18),0)+IF(B$26&gt;W$20,$Y$20*($B$26-W$20),0),2)+X30</f>
        <v>2098.65</v>
      </c>
      <c r="N26" s="496"/>
      <c r="O26" s="516">
        <f t="shared" ref="O26:O28" ca="1" si="4">ROUND(K26/G26-1,4)</f>
        <v>1.2500000000000001E-2</v>
      </c>
      <c r="P26" s="496"/>
      <c r="Q26" s="516">
        <f t="shared" ca="1" si="1"/>
        <v>1.2500000000000001E-2</v>
      </c>
      <c r="R26" s="499"/>
      <c r="S26" s="516"/>
      <c r="V26" s="473"/>
      <c r="W26" s="473"/>
      <c r="X26" s="474">
        <v>0.28499999999999998</v>
      </c>
      <c r="Y26" s="530" t="s">
        <v>31</v>
      </c>
    </row>
    <row r="27" spans="1:27" ht="15.7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515"/>
      <c r="I27" s="515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531"/>
      <c r="K27" s="515">
        <f ca="1">ROUND($X$15+IF($E27&gt;1000,IF($E27&gt;9000,(1000*X$21/100)+(8000*X$22/100)+(($E27-9000)*X$23/100),(1000*X$21/100)+(($E27-1000)*X$22/100)),($E27*$X$21)/100)+IF(B$26&gt;W$18,$X$18*($B$26-W$18),0)+IF(B$26&gt;W$20,$X$20*($B$26-W$20),0),2)+X30</f>
        <v>2948.44</v>
      </c>
      <c r="L27" s="515"/>
      <c r="M27" s="515">
        <f ca="1">ROUND($Y$15+IF($E27&gt;1000,IF($E27&gt;9000,(1000*Y$21/100)+(8000*Y$22/100)+(($E27-9000)*Y$23/100),(1000*Y$21/100)+(($E27-1000)*Y$22/100)),($E27*$Y$21)/100)+IF(B$26&gt;W$18,$Y$18*($B$26-W$18),0)+IF(B$26&gt;W$20,$Y$20*($B$26-W$20),0),2)+X30</f>
        <v>2953.2799999999997</v>
      </c>
      <c r="N27" s="496"/>
      <c r="O27" s="516">
        <f t="shared" ca="1" si="4"/>
        <v>2.12E-2</v>
      </c>
      <c r="P27" s="496"/>
      <c r="Q27" s="516">
        <f t="shared" ca="1" si="1"/>
        <v>2.12E-2</v>
      </c>
      <c r="R27" s="499"/>
      <c r="S27" s="516"/>
      <c r="V27" s="473"/>
      <c r="W27" s="473"/>
      <c r="X27" s="477"/>
    </row>
    <row r="28" spans="1:27" ht="15.7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515"/>
      <c r="I28" s="515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531"/>
      <c r="K28" s="515">
        <f ca="1">ROUND($X$15+IF($E28&gt;1000,IF($E28&gt;9000,(1000*X$21/100)+(8000*X$22/100)+(($E28-9000)*X$23/100),(1000*X$21/100)+(($E28-1000)*X$22/100)),($E28*$X$21)/100)+IF(B$26&gt;W$18,$X$18*($B$26-W$18),0)+IF(B$26&gt;W$20,$X$20*($B$26-W$20),0),2)+X30</f>
        <v>3803.06</v>
      </c>
      <c r="L28" s="515"/>
      <c r="M28" s="515">
        <f ca="1">ROUND($Y$15+IF($E28&gt;1000,IF($E28&gt;9000,(1000*Y$21/100)+(8000*Y$22/100)+(($E28-9000)*Y$23/100),(1000*Y$21/100)+(($E28-1000)*Y$22/100)),($E28*$Y$21)/100)+IF(B$26&gt;W$18,$Y$18*($B$26-W$18),0)+IF(B$26&gt;W$20,$Y$20*($B$26-W$20),0),2)+X30</f>
        <v>3807.9</v>
      </c>
      <c r="N28" s="496"/>
      <c r="O28" s="516">
        <f t="shared" ca="1" si="4"/>
        <v>2.6100000000000002E-2</v>
      </c>
      <c r="P28" s="496"/>
      <c r="Q28" s="516">
        <f t="shared" ca="1" si="1"/>
        <v>2.5999999999999999E-2</v>
      </c>
      <c r="R28" s="499"/>
      <c r="S28" s="516"/>
      <c r="V28" s="446" t="s">
        <v>31</v>
      </c>
      <c r="X28" s="446" t="s">
        <v>31</v>
      </c>
    </row>
    <row r="29" spans="1:27" ht="15.7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V29" s="446" t="s">
        <v>603</v>
      </c>
      <c r="X29" s="469">
        <v>1.56</v>
      </c>
      <c r="Y29" s="446" t="s">
        <v>31</v>
      </c>
    </row>
    <row r="30" spans="1:27" ht="15.7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515"/>
      <c r="I30" s="515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531"/>
      <c r="K30" s="515">
        <f ca="1">ROUND($X$15+IF($E30&gt;1000,IF($E30&gt;9000,(1000*X$21/100)+(8000*X$22/100)+(($E30-9000)*X$23/100),(1000*X$21/100)+(($E30-1000)*X$22/100)),($E30*$X$21)/100)+IF(B$30&gt;W$18,$X$18*($B$30-W$18),0)+IF(B$30&gt;W$20,$X$20*($B$30-W$20),0),2)+X30</f>
        <v>2215.06</v>
      </c>
      <c r="L30" s="515"/>
      <c r="M30" s="515">
        <f ca="1">ROUND($Y$15+IF($E30&gt;1000,IF($E30&gt;9000,(1000*Y$21/100)+(8000*Y$22/100)+(($E30-9000)*Y$23/100),(1000*Y$21/100)+(($E30-1000)*Y$22/100)),($E30*$Y$21)/100)+IF(B$30&gt;W$18,$Y$18*($B$30-W$18),0)+IF(B$30&gt;W$20,$Y$20*($B$30-W$20),0),2)+X30</f>
        <v>2219.9</v>
      </c>
      <c r="N30" s="496"/>
      <c r="O30" s="516">
        <f t="shared" ref="O30:O32" ca="1" si="5">ROUND(K30/G30-1,4)</f>
        <v>1.2E-2</v>
      </c>
      <c r="P30" s="496"/>
      <c r="Q30" s="516">
        <f t="shared" ca="1" si="1"/>
        <v>1.1900000000000001E-2</v>
      </c>
      <c r="R30" s="499"/>
      <c r="S30" s="516"/>
      <c r="V30" s="446" t="s">
        <v>605</v>
      </c>
      <c r="W30" s="466"/>
      <c r="X30" s="469">
        <f>X29</f>
        <v>1.56</v>
      </c>
    </row>
    <row r="31" spans="1:27" ht="15.7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515"/>
      <c r="I31" s="515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531"/>
      <c r="K31" s="515">
        <f ca="1">ROUND($X$15+IF($E31&gt;1000,IF($E31&gt;9000,(1000*X$21/100)+(8000*X$22/100)+(($E31-9000)*X$23/100),(1000*X$21/100)+(($E31-1000)*X$22/100)),($E31*$X$21)/100)+IF(B$30&gt;W$18,$X$18*($B$30-W$18),0)+IF(B$30&gt;W$20,$X$20*($B$30-W$20),0),2)+X30</f>
        <v>3069.69</v>
      </c>
      <c r="L31" s="515"/>
      <c r="M31" s="515">
        <f ca="1">ROUND($Y$15+IF($E31&gt;1000,IF($E31&gt;9000,(1000*Y$21/100)+(8000*Y$22/100)+(($E31-9000)*Y$23/100),(1000*Y$21/100)+(($E31-1000)*Y$22/100)),($E31*$Y$21)/100)+IF(B$30&gt;W$18,$Y$18*($B$30-W$18),0)+IF(B$30&gt;W$20,$Y$20*($B$30-W$20),0),2)+X30</f>
        <v>3074.5299999999997</v>
      </c>
      <c r="N31" s="496"/>
      <c r="O31" s="516">
        <f t="shared" ca="1" si="5"/>
        <v>2.0500000000000001E-2</v>
      </c>
      <c r="P31" s="496"/>
      <c r="Q31" s="516">
        <f t="shared" ca="1" si="1"/>
        <v>2.0400000000000001E-2</v>
      </c>
      <c r="R31" s="499"/>
      <c r="S31" s="516"/>
      <c r="V31" s="469"/>
      <c r="W31" s="469"/>
    </row>
    <row r="32" spans="1:27" ht="15.7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515"/>
      <c r="I32" s="515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531"/>
      <c r="K32" s="515">
        <f ca="1">ROUND($X$15+IF($E32&gt;1000,IF($E32&gt;9000,(1000*X$21/100)+(8000*X$22/100)+(($E32-9000)*X$23/100),(1000*X$21/100)+(($E32-1000)*X$22/100)),($E32*$X$21)/100)+IF(B$30&gt;W$18,$X$18*($B$30-W$18),0)+IF(B$30&gt;W$20,$X$20*($B$30-W$20),0),2)+X30</f>
        <v>3924.31</v>
      </c>
      <c r="L32" s="515"/>
      <c r="M32" s="515">
        <f ca="1">ROUND($Y$15+IF($E32&gt;1000,IF($E32&gt;9000,(1000*Y$21/100)+(8000*Y$22/100)+(($E32-9000)*Y$23/100),(1000*Y$21/100)+(($E32-1000)*Y$22/100)),($E32*$Y$21)/100)+IF(B$30&gt;W$18,$Y$18*($B$30-W$18),0)+IF(B$30&gt;W$20,$Y$20*($B$30-W$20),0),2)+X30</f>
        <v>3929.15</v>
      </c>
      <c r="N32" s="496"/>
      <c r="O32" s="516">
        <f t="shared" ca="1" si="5"/>
        <v>2.53E-2</v>
      </c>
      <c r="P32" s="496"/>
      <c r="Q32" s="516">
        <f t="shared" ca="1" si="1"/>
        <v>2.53E-2</v>
      </c>
      <c r="R32" s="499"/>
      <c r="S32" s="516"/>
      <c r="V32" s="658" t="s">
        <v>1240</v>
      </c>
      <c r="X32" s="530">
        <f>'Exhibit No.__(RMM-33)'!R23</f>
        <v>-0.20300000000000001</v>
      </c>
    </row>
    <row r="33" spans="1:24" ht="15.7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V33" s="658" t="s">
        <v>1228</v>
      </c>
      <c r="X33" s="530">
        <f ca="1">'Exhibit No.__(RMM-33)'!V23</f>
        <v>-0.30099999999999999</v>
      </c>
    </row>
    <row r="34" spans="1:24" ht="15.7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V34" s="658"/>
      <c r="X34" s="1652"/>
    </row>
    <row r="35" spans="1:24" ht="15.75">
      <c r="B35" s="534" t="s">
        <v>1236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U35" s="1030" t="s">
        <v>31</v>
      </c>
    </row>
    <row r="36" spans="1:24">
      <c r="A36" s="487"/>
      <c r="T36" s="633" t="s">
        <v>614</v>
      </c>
      <c r="U36" s="1041">
        <f ca="1">'Exhibit No.__(RMM-24) p1'!X24</f>
        <v>-3.0717361288768077E-2</v>
      </c>
    </row>
    <row r="37" spans="1:24">
      <c r="A37" s="487"/>
    </row>
    <row r="38" spans="1:24">
      <c r="A38" s="487"/>
    </row>
    <row r="40" spans="1:24">
      <c r="A40" s="487"/>
    </row>
    <row r="41" spans="1:24">
      <c r="A41" s="487"/>
    </row>
    <row r="42" spans="1:24">
      <c r="A42" s="487"/>
    </row>
    <row r="43" spans="1:24">
      <c r="A43" s="487"/>
    </row>
    <row r="44" spans="1:24">
      <c r="A44" s="487"/>
    </row>
    <row r="45" spans="1:24">
      <c r="A45" s="487"/>
    </row>
    <row r="46" spans="1:24">
      <c r="A46" s="487"/>
    </row>
    <row r="47" spans="1:24">
      <c r="A47" s="487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625" style="446" customWidth="1"/>
    <col min="2" max="2" width="10.375" style="446" customWidth="1"/>
    <col min="3" max="3" width="2.375" style="446" customWidth="1"/>
    <col min="4" max="4" width="10.875" style="446" hidden="1" customWidth="1"/>
    <col min="5" max="5" width="10.125" style="446" bestFit="1" customWidth="1"/>
    <col min="6" max="6" width="3.5" style="446" customWidth="1"/>
    <col min="7" max="7" width="11.625" style="446" bestFit="1" customWidth="1"/>
    <col min="8" max="8" width="3.625" style="446" customWidth="1"/>
    <col min="9" max="9" width="12.875" style="446" bestFit="1" customWidth="1"/>
    <col min="10" max="10" width="4.5" style="446" customWidth="1"/>
    <col min="11" max="11" width="12.375" style="446" customWidth="1"/>
    <col min="12" max="12" width="3.125" style="446" customWidth="1"/>
    <col min="13" max="13" width="2.375" style="446" customWidth="1"/>
    <col min="14" max="14" width="9.5" style="446" customWidth="1"/>
    <col min="15" max="15" width="10.625" style="446" bestFit="1" customWidth="1"/>
    <col min="16" max="16" width="17.125" style="446" customWidth="1"/>
    <col min="17" max="17" width="9.875" style="446" customWidth="1"/>
    <col min="18" max="18" width="8.5" style="446"/>
    <col min="19" max="19" width="7.625" style="446" customWidth="1"/>
    <col min="20" max="20" width="2.125" style="446" customWidth="1"/>
    <col min="21" max="16384" width="8.5" style="446"/>
  </cols>
  <sheetData>
    <row r="1" spans="1:19">
      <c r="A1" s="485"/>
      <c r="B1" s="485"/>
    </row>
    <row r="2" spans="1:19">
      <c r="A2" s="485"/>
      <c r="B2" s="485"/>
      <c r="C2" s="487"/>
      <c r="D2" s="487"/>
      <c r="E2" s="487"/>
      <c r="F2" s="487"/>
      <c r="G2" s="487"/>
      <c r="H2" s="487"/>
      <c r="I2" s="487"/>
    </row>
    <row r="3" spans="1:19" ht="18.7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  <c r="L3" s="535"/>
    </row>
    <row r="4" spans="1:19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4"/>
    </row>
    <row r="5" spans="1:19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4"/>
    </row>
    <row r="6" spans="1:19" ht="20.25">
      <c r="B6" s="490" t="s">
        <v>527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4"/>
    </row>
    <row r="7" spans="1:19" ht="20.25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0"/>
      <c r="M7" s="494"/>
    </row>
    <row r="8" spans="1:19" ht="18.75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4"/>
      <c r="M8" s="493"/>
    </row>
    <row r="9" spans="1:19">
      <c r="A9" s="487"/>
      <c r="B9" s="485"/>
    </row>
    <row r="10" spans="1:19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99"/>
      <c r="M10" s="487"/>
    </row>
    <row r="11" spans="1:19" ht="16.5" thickBot="1">
      <c r="A11" s="487"/>
      <c r="B11" s="500" t="s">
        <v>514</v>
      </c>
      <c r="C11" s="498"/>
      <c r="D11" s="495" t="s">
        <v>515</v>
      </c>
      <c r="E11" s="496"/>
      <c r="F11" s="496"/>
      <c r="G11" s="536" t="s">
        <v>503</v>
      </c>
      <c r="H11" s="499"/>
      <c r="I11" s="536" t="s">
        <v>294</v>
      </c>
      <c r="J11" s="496"/>
      <c r="K11" s="495" t="s">
        <v>504</v>
      </c>
      <c r="L11" s="498"/>
      <c r="M11" s="487"/>
      <c r="O11" s="537"/>
    </row>
    <row r="12" spans="1:19" ht="15.75">
      <c r="A12" s="487"/>
      <c r="B12" s="503" t="s">
        <v>387</v>
      </c>
      <c r="C12" s="504"/>
      <c r="D12" s="505" t="s">
        <v>517</v>
      </c>
      <c r="E12" s="503" t="s">
        <v>25</v>
      </c>
      <c r="F12" s="496"/>
      <c r="G12" s="503" t="s">
        <v>68</v>
      </c>
      <c r="H12" s="538"/>
      <c r="I12" s="503" t="s">
        <v>528</v>
      </c>
      <c r="J12" s="496"/>
      <c r="K12" s="503" t="s">
        <v>256</v>
      </c>
      <c r="L12" s="1654"/>
      <c r="M12" s="487"/>
      <c r="N12" s="539" t="s">
        <v>505</v>
      </c>
      <c r="P12" s="540"/>
      <c r="Q12" s="541"/>
      <c r="R12" s="540" t="s">
        <v>506</v>
      </c>
      <c r="S12" s="541"/>
    </row>
    <row r="13" spans="1:19" ht="15.7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L13" s="499"/>
      <c r="N13" s="511" t="s">
        <v>385</v>
      </c>
      <c r="O13" s="454" t="s">
        <v>180</v>
      </c>
      <c r="P13" s="454" t="s">
        <v>529</v>
      </c>
      <c r="Q13" s="512"/>
      <c r="R13" s="454" t="s">
        <v>180</v>
      </c>
      <c r="S13" s="542" t="s">
        <v>529</v>
      </c>
    </row>
    <row r="14" spans="1:19" ht="15.75">
      <c r="A14" s="487"/>
      <c r="B14" s="496">
        <v>100</v>
      </c>
      <c r="C14" s="496"/>
      <c r="D14" s="496">
        <v>300</v>
      </c>
      <c r="E14" s="513">
        <v>25000</v>
      </c>
      <c r="F14" s="496"/>
      <c r="G14" s="1655">
        <f>ROUND(IF($E14&lt;40001,$E14*$O$19/100,40000*$O$19/100+($E14-40000)*$O$20/100)+MAX(100, $B$14)*$O$18+IF($B$14&lt;101,$O$14,IF($B$14&lt;301,$O$15+$B$14*$P$15,$O$16+$B$14*$P$16)),2)+R26</f>
        <v>2360.64</v>
      </c>
      <c r="H14" s="515"/>
      <c r="I14" s="1655">
        <f ca="1">ROUND(IF($E14&lt;40001,$E14*$R$19/100,40000*$R$19/100+($E14-40000)*$R$20/100)+MAX(100, $B$14)*$R$18+IF($B$14&lt;101,$R$14,IF($B$14&lt;301,$R$15+$B$14*$S$15,$R$16+$B$14*$S$16)),2)+R27</f>
        <v>2350.39</v>
      </c>
      <c r="J14" s="496"/>
      <c r="K14" s="516">
        <f ca="1">ROUND(I14/G14-1,4)</f>
        <v>-4.3E-3</v>
      </c>
      <c r="L14" s="516"/>
      <c r="M14" s="487"/>
      <c r="N14" s="511" t="s">
        <v>530</v>
      </c>
      <c r="O14" s="543">
        <f>'Exhibit No.__(RMM-25) p1-8'!D619</f>
        <v>268</v>
      </c>
      <c r="P14" s="518"/>
      <c r="Q14" s="512"/>
      <c r="R14" s="543">
        <f ca="1">'Exhibit No.__(RMM-25) p1-8'!G661</f>
        <v>248</v>
      </c>
      <c r="S14" s="523"/>
    </row>
    <row r="15" spans="1:19" ht="15.7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O$19/100,40000*$O$19/100+($E15-40000)*$O$20/100)+MAX(100, $B$14)*$O$18+IF($B$14&lt;101,$O$14,IF($B$14&lt;301,$O$15+$B$14*$P$15,$O$16+$B$14*$P$16)),2)+R26</f>
        <v>3108.02</v>
      </c>
      <c r="H15" s="515"/>
      <c r="I15" s="515">
        <f ca="1">ROUND(IF($E15&lt;40001,$E15*$R$19/100,40000*$R$19/100+($E15-40000)*$R$20/100)+MAX(100, $B$14)*$R$18+IF($B$14&lt;101,$R$14,IF($B$14&lt;301,$R$15+$B$14*$S$15,$R$16+$B$14*$S$16)),2)+R27</f>
        <v>3067.64</v>
      </c>
      <c r="J15" s="496"/>
      <c r="K15" s="516">
        <f ca="1">ROUND(I15/G15-1,4)</f>
        <v>-1.2999999999999999E-2</v>
      </c>
      <c r="L15" s="516"/>
      <c r="M15" s="487"/>
      <c r="N15" s="511" t="s">
        <v>531</v>
      </c>
      <c r="O15" s="543">
        <f>'Exhibit No.__(RMM-25) p1-8'!D620</f>
        <v>100</v>
      </c>
      <c r="P15" s="517">
        <f>'Exhibit No.__(RMM-25) p1-8'!D623</f>
        <v>1.83</v>
      </c>
      <c r="Q15" s="542"/>
      <c r="R15" s="543">
        <f ca="1">'Exhibit No.__(RMM-25) p1-8'!G662</f>
        <v>93</v>
      </c>
      <c r="S15" s="463">
        <f ca="1">'Exhibit No.__(RMM-25) p1-8'!G665</f>
        <v>1.8</v>
      </c>
    </row>
    <row r="16" spans="1:19" ht="15.7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O$19/100,40000*$O$19/100+($E16-40000)*$O$20/100)+MAX(100, $B$14)*$O$18+IF($B$14&lt;101,$O$14,IF($B$14&lt;301,$O$15+$B$14*$P$15,$O$16+$B$14*$P$16)),2)+R26</f>
        <v>3805.19</v>
      </c>
      <c r="H16" s="515"/>
      <c r="I16" s="515">
        <f ca="1">ROUND(IF($E16&lt;40001,$E16*$R$19/100,40000*$R$19/100+($E16-40000)*$R$20/100)+MAX(100, $B$14)*$R$18+IF($B$14&lt;101,$R$14,IF($B$14&lt;301,$R$15+$B$14*$S$15,$R$16+$B$14*$S$16)),2)+R27</f>
        <v>3734.69</v>
      </c>
      <c r="J16" s="496"/>
      <c r="K16" s="516">
        <f ca="1">ROUND(I16/G16-1,4)</f>
        <v>-1.8499999999999999E-2</v>
      </c>
      <c r="L16" s="516"/>
      <c r="N16" s="511" t="s">
        <v>532</v>
      </c>
      <c r="O16" s="543">
        <f>'Exhibit No.__(RMM-25) p1-8'!D621</f>
        <v>200</v>
      </c>
      <c r="P16" s="517">
        <f>'Exhibit No.__(RMM-25) p1-8'!D624</f>
        <v>1.5</v>
      </c>
      <c r="Q16" s="512"/>
      <c r="R16" s="543">
        <f ca="1">'Exhibit No.__(RMM-25) p1-8'!G663</f>
        <v>185</v>
      </c>
      <c r="S16" s="463">
        <f ca="1">'Exhibit No.__(RMM-25) p1-8'!G666</f>
        <v>1.48</v>
      </c>
    </row>
    <row r="17" spans="1:21" ht="15.7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516"/>
      <c r="M17" s="487"/>
      <c r="N17" s="511"/>
      <c r="O17" s="518"/>
      <c r="P17" s="518"/>
      <c r="Q17" s="512"/>
      <c r="R17" s="518"/>
      <c r="S17" s="523"/>
    </row>
    <row r="18" spans="1:21" ht="15.7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O$19/100,40000*$O$19/100+($E18-40000)*$O$20/100)+MAX(100, $B$18)*$O$18+IF($B$18&lt;101,$O$14,IF($B$18&lt;301,$O$15+$B$18*$P$15,$O$16+$B$18*$P$16)),2)+R26</f>
        <v>5110.8900000000003</v>
      </c>
      <c r="H18" s="515"/>
      <c r="I18" s="515">
        <f ca="1">ROUND(IF($E18&lt;40001,$E18*$R$19/100,40000*$R$19/100+($E18-40000)*$R$20/100)+MAX(100, $B$18)*$R$18+IF($B$18&lt;101,$R$14,IF($B$18&lt;301,$R$15+$B$18*$S$15,$R$16+$B$18*$S$16)),2)+R27</f>
        <v>5093.29</v>
      </c>
      <c r="J18" s="496"/>
      <c r="K18" s="516">
        <f ca="1">ROUND(I18/G18-1,4)</f>
        <v>-3.3999999999999998E-3</v>
      </c>
      <c r="L18" s="516"/>
      <c r="M18" s="487"/>
      <c r="N18" s="511" t="s">
        <v>387</v>
      </c>
      <c r="O18" s="517">
        <f>'Exhibit No.__(RMM-25) p1-8'!D626</f>
        <v>5.6</v>
      </c>
      <c r="P18" s="518"/>
      <c r="Q18" s="512"/>
      <c r="R18" s="517">
        <f ca="1">'Exhibit No.__(RMM-25) p1-8'!G668</f>
        <v>6.3</v>
      </c>
      <c r="S18" s="523"/>
      <c r="U18" s="885">
        <f ca="1">(R18-O18)/O18</f>
        <v>0.12500000000000003</v>
      </c>
    </row>
    <row r="19" spans="1:21" ht="15.7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O$19/100,40000*$O$19/100+($E19-40000)*$O$20/100)+MAX(100, $B$18)*$O$18+IF($B$18&lt;101,$O$14,IF($B$18&lt;301,$O$15+$B$18*$P$15,$O$16+$B$18*$P$16)),2)+R26</f>
        <v>7301.6900000000005</v>
      </c>
      <c r="H19" s="515"/>
      <c r="I19" s="515">
        <f ca="1">ROUND(IF($E19&lt;40001,$E19*$R$19/100,40000*$R$19/100+($E19-40000)*$R$20/100)+MAX(100, $B$18)*$R$18+IF($B$18&lt;101,$R$14,IF($B$18&lt;301,$R$15+$B$18*$S$15,$R$16+$B$18*$S$16)),2)+R27</f>
        <v>7187.6900000000005</v>
      </c>
      <c r="J19" s="496"/>
      <c r="K19" s="516">
        <f ca="1">ROUND(I19/G19-1,4)</f>
        <v>-1.5599999999999999E-2</v>
      </c>
      <c r="L19" s="516"/>
      <c r="M19" s="487"/>
      <c r="N19" s="511" t="s">
        <v>533</v>
      </c>
      <c r="O19" s="544">
        <f>'Exhibit No.__(RMM-25) p1-8'!D629+R22+R29</f>
        <v>5.9790000000000001</v>
      </c>
      <c r="P19" s="544"/>
      <c r="Q19" s="545"/>
      <c r="R19" s="544">
        <f ca="1">('Exhibit No.__(RMM-25) p1-8'!G671+'Exhibit No.__(RMM-25) p1-8'!G674)+R23+R30</f>
        <v>5.7380000000000004</v>
      </c>
      <c r="S19" s="523"/>
      <c r="U19" s="885">
        <f ca="1">(R19-O19)/O19</f>
        <v>-4.0307743769861126E-2</v>
      </c>
    </row>
    <row r="20" spans="1:21" ht="15.7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O$19/100,40000*$O$19/100+($E20-40000)*$O$20/100)+MAX(100, $B$18)*$O$18+IF($B$18&lt;101,$O$14,IF($B$18&lt;301,$O$15+$B$18*$P$15,$O$16+$B$18*$P$16)),2)+R26</f>
        <v>9492.49</v>
      </c>
      <c r="H20" s="515"/>
      <c r="I20" s="515">
        <f ca="1">ROUND(IF($E20&lt;40001,$E20*$R$19/100,40000*$R$19/100+($E20-40000)*$R$20/100)+MAX(100, $B$18)*$R$18+IF($B$18&lt;101,$R$14,IF($B$18&lt;301,$R$15+$B$18*$S$15,$R$16+$B$18*$S$16)),2)+R27</f>
        <v>9282.09</v>
      </c>
      <c r="J20" s="496"/>
      <c r="K20" s="516">
        <f ca="1">ROUND(I20/G20-1,4)</f>
        <v>-2.2200000000000001E-2</v>
      </c>
      <c r="L20" s="516"/>
      <c r="N20" s="511" t="s">
        <v>534</v>
      </c>
      <c r="O20" s="544">
        <f>'Exhibit No.__(RMM-25) p1-8'!D630+R22+R29</f>
        <v>5.4770000000000003</v>
      </c>
      <c r="P20" s="544"/>
      <c r="Q20" s="545"/>
      <c r="R20" s="544">
        <f ca="1">('Exhibit No.__(RMM-25) p1-8'!G672+'Exhibit No.__(RMM-25) p1-8'!G675)+R23+R30</f>
        <v>5.2360000000000007</v>
      </c>
      <c r="S20" s="523"/>
      <c r="U20" s="885">
        <f ca="1">(R20-O20)/O20</f>
        <v>-4.4002190980463693E-2</v>
      </c>
    </row>
    <row r="21" spans="1:21" ht="16.5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516"/>
      <c r="M21" s="487"/>
      <c r="N21" s="546" t="s">
        <v>31</v>
      </c>
      <c r="O21" s="547" t="s">
        <v>31</v>
      </c>
      <c r="P21" s="528" t="s">
        <v>31</v>
      </c>
      <c r="Q21" s="529"/>
      <c r="R21" s="547" t="s">
        <v>31</v>
      </c>
      <c r="S21" s="548"/>
    </row>
    <row r="22" spans="1:21" ht="15.7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O$19/100,40000*$O$19/100+($E22-40000)*$O$20/100)+MAX(100, $B$22)*$O$18+IF($B$22&lt;101,$O$14,IF($B$22&lt;301,$O$15+$B$22*$P$15,$O$16+$B$22*$P$16)),2)+R26</f>
        <v>7496.9900000000007</v>
      </c>
      <c r="H22" s="515"/>
      <c r="I22" s="515">
        <f ca="1">ROUND(IF($E22&lt;40001,$E22*$R$19/100,40000*$R$19/100+($E22-40000)*$R$20/100)+MAX(100, $B$22)*$R$18+IF($B$22&lt;101,$R$14,IF($B$22&lt;301,$R$15+$B$22*$S$15,$R$16+$B$22*$S$16)),2)+R27</f>
        <v>7474.09</v>
      </c>
      <c r="J22" s="496"/>
      <c r="K22" s="516">
        <f ca="1">ROUND(I22/G22-1,4)</f>
        <v>-3.0999999999999999E-3</v>
      </c>
      <c r="L22" s="516"/>
      <c r="M22" s="487"/>
      <c r="P22" s="473" t="s">
        <v>193</v>
      </c>
      <c r="Q22" s="473"/>
      <c r="R22" s="474">
        <v>0.245</v>
      </c>
      <c r="U22" s="658" t="s">
        <v>31</v>
      </c>
    </row>
    <row r="23" spans="1:21" ht="15.7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O$19/100,40000*$O$19/100+($E23-40000)*$O$20/100)+MAX(100, $B$22)*$O$18+IF($B$22&lt;101,$O$14,IF($B$22&lt;301,$O$15+$B$22*$P$15,$O$16+$B$22*$P$16)),2)+R26</f>
        <v>10783.189999999999</v>
      </c>
      <c r="H23" s="515"/>
      <c r="I23" s="515">
        <f ca="1">ROUND(IF($E23&lt;40001,$E23*$R$19/100,40000*$R$19/100+($E23-40000)*$R$20/100)+MAX(100, $B$22)*$R$18+IF($B$22&lt;101,$R$14,IF($B$22&lt;301,$R$15+$B$22*$S$15,$R$16+$B$22*$S$16)),2)+R27</f>
        <v>10615.689999999999</v>
      </c>
      <c r="J23" s="496"/>
      <c r="K23" s="516">
        <f ca="1">ROUND(I23/G23-1,4)</f>
        <v>-1.55E-2</v>
      </c>
      <c r="L23" s="516"/>
      <c r="M23" s="487"/>
      <c r="P23" s="473"/>
      <c r="Q23" s="473"/>
      <c r="R23" s="474">
        <v>0.245</v>
      </c>
    </row>
    <row r="24" spans="1:21" ht="15.7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O$19/100,40000*$O$19/100+($E24-40000)*$O$20/100)+MAX(100, $B$22)*$O$18+IF($B$22&lt;101,$O$14,IF($B$22&lt;301,$O$15+$B$22*$P$15,$O$16+$B$22*$P$16)),2)+R26</f>
        <v>14069.39</v>
      </c>
      <c r="H24" s="515"/>
      <c r="I24" s="515">
        <f ca="1">ROUND(IF($E24&lt;40001,$E24*$R$19/100,40000*$R$19/100+($E24-40000)*$R$20/100)+MAX(100, $B$22)*$R$18+IF($B$22&lt;101,$R$14,IF($B$22&lt;301,$R$15+$B$22*$S$15,$R$16+$B$22*$S$16)),2)+R27</f>
        <v>13757.289999999999</v>
      </c>
      <c r="J24" s="496"/>
      <c r="K24" s="516">
        <f ca="1">ROUND(I24/G24-1,4)</f>
        <v>-2.2200000000000001E-2</v>
      </c>
      <c r="L24" s="516"/>
      <c r="P24" s="473"/>
      <c r="Q24" s="473"/>
      <c r="R24" s="477"/>
    </row>
    <row r="25" spans="1:21" ht="15.7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516"/>
      <c r="M25" s="487"/>
      <c r="P25" s="446" t="s">
        <v>31</v>
      </c>
      <c r="Q25" s="446" t="s">
        <v>31</v>
      </c>
      <c r="R25" s="446" t="s">
        <v>31</v>
      </c>
    </row>
    <row r="26" spans="1:21" ht="15.7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O$19/100,40000*$O$19/100+($E26-40000)*$O$20/100)+MAX(100, $B$26)*$O$18+IF($B$26&lt;101,$O$14,IF($B$26&lt;301,$O$15+$B$26*$P$15,$O$16+$B$26*$P$16)),2)+R26</f>
        <v>9851.09</v>
      </c>
      <c r="H26" s="515"/>
      <c r="I26" s="515">
        <f ca="1">ROUND(IF($E26&lt;40001,$E26*$R$19/100,40000*$R$19/100+($E26-40000)*$R$20/100)+MAX(100, $B$26)*$R$18+IF($B$26&lt;101,$R$14,IF($B$26&lt;301,$R$15+$B$26*$S$15,$R$16+$B$26*$S$16)),2)+R27</f>
        <v>9818.89</v>
      </c>
      <c r="J26" s="496"/>
      <c r="K26" s="516">
        <f ca="1">ROUND(I26/G26-1,4)</f>
        <v>-3.3E-3</v>
      </c>
      <c r="L26" s="516"/>
      <c r="M26" s="487"/>
      <c r="P26" s="446" t="s">
        <v>606</v>
      </c>
      <c r="R26" s="519">
        <v>37.89</v>
      </c>
      <c r="S26" s="446" t="s">
        <v>31</v>
      </c>
    </row>
    <row r="27" spans="1:21" ht="15.7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O$19/100,40000*$O$19/100+($E27-40000)*$O$20/100)+MAX(100, $B$26)*$O$18+IF($B$26&lt;101,$O$14,IF($B$26&lt;301,$O$15+$B$26*$P$15,$O$16+$B$26*$P$16)),2)+R26</f>
        <v>14232.689999999999</v>
      </c>
      <c r="H27" s="515"/>
      <c r="I27" s="515">
        <f ca="1">ROUND(IF($E27&lt;40001,$E27*$R$19/100,40000*$R$19/100+($E27-40000)*$R$20/100)+MAX(100, $B$26)*$R$18+IF($B$26&lt;101,$R$14,IF($B$26&lt;301,$R$15+$B$26*$S$15,$R$16+$B$26*$S$16)),2)+R27</f>
        <v>14007.689999999999</v>
      </c>
      <c r="J27" s="496"/>
      <c r="K27" s="516">
        <f ca="1">ROUND(I27/G27-1,4)</f>
        <v>-1.5800000000000002E-2</v>
      </c>
      <c r="L27" s="516"/>
      <c r="M27" s="487"/>
      <c r="P27" s="446" t="s">
        <v>605</v>
      </c>
      <c r="R27" s="519">
        <f>R26</f>
        <v>37.89</v>
      </c>
    </row>
    <row r="28" spans="1:21" ht="15.7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O$19/100,40000*$O$19/100+($E28-40000)*$O$20/100)+MAX(100, $B$26)*$O$18+IF($B$26&lt;101,$O$14,IF($B$26&lt;301,$O$15+$B$26*$P$15,$O$16+$B$26*$P$16)),2)+R26</f>
        <v>18614.29</v>
      </c>
      <c r="H28" s="515"/>
      <c r="I28" s="515">
        <f ca="1">ROUND(IF($E28&lt;40001,$E28*$R$19/100,40000*$R$19/100+($E28-40000)*$R$20/100)+MAX(100, $B$26)*$R$18+IF($B$26&lt;101,$R$14,IF($B$26&lt;301,$R$15+$B$26*$S$15,$R$16+$B$26*$S$16)),2)+R27</f>
        <v>18196.489999999998</v>
      </c>
      <c r="J28" s="496"/>
      <c r="K28" s="516">
        <f ca="1">ROUND(I28/G28-1,4)</f>
        <v>-2.24E-2</v>
      </c>
      <c r="L28" s="516"/>
    </row>
    <row r="29" spans="1:21" ht="15.7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516"/>
      <c r="M29" s="487"/>
      <c r="P29" s="658" t="s">
        <v>1240</v>
      </c>
      <c r="R29" s="658">
        <f>'Exhibit No.__(RMM-33)'!R25</f>
        <v>-0.17799999999999999</v>
      </c>
    </row>
    <row r="30" spans="1:21" ht="15.7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O$19/100,40000*$O$19/100+($E30-40000)*$O$20/100)+MAX(100, $B$30)*$O$18+IF($B$30&lt;101,$O$14,IF($B$30&lt;301,$O$15+$B$30*$P$15,$O$16+$B$30*$P$16)),2)+R26</f>
        <v>14557.289999999999</v>
      </c>
      <c r="H30" s="515"/>
      <c r="I30" s="515">
        <f ca="1">ROUND(IF($E30&lt;40001,$E30*$R$19/100,40000*$R$19/100+($E30-40000)*$R$20/100)+MAX(100, $B$30)*$R$18+IF($B$30&lt;101,$R$14,IF($B$30&lt;301,$R$15+$B$30*$S$15,$R$16+$B$30*$S$16)),2)+R27</f>
        <v>14516.49</v>
      </c>
      <c r="J30" s="496"/>
      <c r="K30" s="516">
        <f ca="1">ROUND(I30/G30-1,4)</f>
        <v>-2.8E-3</v>
      </c>
      <c r="L30" s="516"/>
      <c r="M30" s="487"/>
      <c r="P30" s="658" t="s">
        <v>1228</v>
      </c>
      <c r="R30" s="658">
        <f ca="1">'Exhibit No.__(RMM-33)'!V25</f>
        <v>-0.255</v>
      </c>
    </row>
    <row r="31" spans="1:21" ht="15.7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O$19/100,40000*$O$19/100+($E31-40000)*$O$20/100)+MAX(100, $B$30)*$O$18+IF($B$30&lt;101,$O$14,IF($B$30&lt;301,$O$15+$B$30*$P$15,$O$16+$B$30*$P$16)),2)+R26</f>
        <v>21129.69</v>
      </c>
      <c r="H31" s="515"/>
      <c r="I31" s="515">
        <f ca="1">ROUND(IF($E31&lt;40001,$E31*$R$19/100,40000*$R$19/100+($E31-40000)*$R$20/100)+MAX(100, $B$30)*$R$18+IF($B$30&lt;101,$R$14,IF($B$30&lt;301,$R$15+$B$30*$S$15,$R$16+$B$30*$S$16)),2)+R27</f>
        <v>20799.689999999999</v>
      </c>
      <c r="J31" s="496"/>
      <c r="K31" s="516">
        <f ca="1">ROUND(I31/G31-1,4)</f>
        <v>-1.5599999999999999E-2</v>
      </c>
      <c r="L31" s="516"/>
      <c r="M31" s="487"/>
      <c r="P31" s="658"/>
      <c r="R31" s="1652"/>
    </row>
    <row r="32" spans="1:21" ht="15.7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O$19/100,40000*$O$19/100+($E32-40000)*$O$20/100)+MAX(100, $B$30)*$O$18+IF($B$30&lt;101,$O$14,IF($B$30&lt;301,$O$15+$B$30*$P$15,$O$16+$B$30*$P$16)),2)+R26</f>
        <v>27702.09</v>
      </c>
      <c r="H32" s="515"/>
      <c r="I32" s="515">
        <f ca="1">ROUND(IF($E32&lt;40001,$E32*$R$19/100,40000*$R$19/100+($E32-40000)*$R$20/100)+MAX(100, $B$30)*$R$18+IF($B$30&lt;101,$R$14,IF($B$30&lt;301,$R$15+$B$30*$S$15,$R$16+$B$30*$S$16)),2)+R27</f>
        <v>27082.89</v>
      </c>
      <c r="J32" s="496"/>
      <c r="K32" s="516">
        <f ca="1">ROUND(I32/G32-1,4)</f>
        <v>-2.24E-2</v>
      </c>
      <c r="L32" s="516"/>
      <c r="N32" s="633" t="s">
        <v>614</v>
      </c>
      <c r="O32" s="572">
        <f ca="1">'Exhibit No.__(RMM-24) p1'!X26</f>
        <v>-3.0757003926611119E-2</v>
      </c>
    </row>
    <row r="33" spans="1:18" ht="15.7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516"/>
      <c r="M33" s="487"/>
      <c r="O33" s="1042" t="s">
        <v>31</v>
      </c>
      <c r="R33" s="446" t="s">
        <v>31</v>
      </c>
    </row>
    <row r="34" spans="1:18" ht="15.7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O$19/100,40000*$O$19/100+($E34-40000)*$O$20/100)+MAX(100, $B$34)*$O$18+IF($B$34&lt;101,$O$14,IF($B$34&lt;301,$O$15+$B$34*$P$15,$O$16+$B$34*$P$16)),2)+R26</f>
        <v>19263.489999999998</v>
      </c>
      <c r="H34" s="515"/>
      <c r="I34" s="515">
        <f ca="1">ROUND(IF($E34&lt;40001,$E34*$R$19/100,40000*$R$19/100+($E34-40000)*$R$20/100)+MAX(100, $B$34)*$R$18+IF($B$34&lt;101,$R$14,IF($B$34&lt;301,$R$15+$B$34*$S$15,$R$16+$B$34*$S$16)),2)+R27</f>
        <v>19214.09</v>
      </c>
      <c r="J34" s="496"/>
      <c r="K34" s="516">
        <f ca="1">ROUND(I34/G34-1,4)</f>
        <v>-2.5999999999999999E-3</v>
      </c>
      <c r="L34" s="516"/>
      <c r="M34" s="487"/>
    </row>
    <row r="35" spans="1:18" ht="15.7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O$19/100,40000*$O$19/100+($E35-40000)*$O$20/100)+MAX(100, $B$34)*$O$18+IF($B$34&lt;101,$O$14,IF($B$34&lt;301,$O$15+$B$34*$P$15,$O$16+$B$34*$P$16)),2)+R26</f>
        <v>28026.69</v>
      </c>
      <c r="H35" s="515"/>
      <c r="I35" s="515">
        <f ca="1">ROUND(IF($E35&lt;40001,$E35*$R$19/100,40000*$R$19/100+($E35-40000)*$R$20/100)+MAX(100, $B$34)*$R$18+IF($B$34&lt;101,$R$14,IF($B$34&lt;301,$R$15+$B$34*$S$15,$R$16+$B$34*$S$16)),2)+R27</f>
        <v>27591.69</v>
      </c>
      <c r="J35" s="496"/>
      <c r="K35" s="516">
        <f ca="1">ROUND(I35/G35-1,4)</f>
        <v>-1.55E-2</v>
      </c>
      <c r="L35" s="516"/>
      <c r="M35" s="487"/>
    </row>
    <row r="36" spans="1:18" ht="15.7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O$19/100,40000*$O$19/100+($E36-40000)*$O$20/100)+MAX(100, $B$34)*$O$18+IF($B$34&lt;101,$O$14,IF($B$34&lt;301,$O$15+$B$34*$P$15,$O$16+$B$34*$P$16)),2)+R26</f>
        <v>36789.89</v>
      </c>
      <c r="H36" s="515"/>
      <c r="I36" s="515">
        <f ca="1">ROUND(IF($E36&lt;40001,$E36*$R$19/100,40000*$R$19/100+($E36-40000)*$R$20/100)+MAX(100, $B$34)*$R$18+IF($B$34&lt;101,$R$14,IF($B$34&lt;301,$R$15+$B$34*$S$15,$R$16+$B$34*$S$16)),2)+R27</f>
        <v>35969.29</v>
      </c>
      <c r="J36" s="496"/>
      <c r="K36" s="516">
        <f ca="1">ROUND(I36/G36-1,4)</f>
        <v>-2.23E-2</v>
      </c>
      <c r="L36" s="516"/>
    </row>
    <row r="37" spans="1:18" ht="15.7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516"/>
      <c r="M37" s="487"/>
    </row>
    <row r="38" spans="1:18" ht="15.7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O$19/100,40000*$O$19/100+($E38-40000)*$O$20/100)+MAX(100, $B$38)*$O$18+IF($B$38&lt;101,$O$14,IF($B$38&lt;301,$O$15+$B$38*$P$15,$O$16+$B$38*$P$16)),2)+R26</f>
        <v>23969.69</v>
      </c>
      <c r="H38" s="515"/>
      <c r="I38" s="515">
        <f ca="1">ROUND(IF($E38&lt;40001,$E38*$R$19/100,40000*$R$19/100+($E38-40000)*$R$20/100)+MAX(100, $B$38)*$R$18+IF($B$38&lt;101,$R$14,IF($B$38&lt;301,$R$15+$B$38*$S$15,$R$16+$B$38*$S$16)),2)+R27</f>
        <v>23911.69</v>
      </c>
      <c r="J38" s="496"/>
      <c r="K38" s="516">
        <f ca="1">ROUND(I38/G38-1,4)</f>
        <v>-2.3999999999999998E-3</v>
      </c>
      <c r="L38" s="516"/>
      <c r="M38" s="487"/>
    </row>
    <row r="39" spans="1:18" ht="15.7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O$19/100,40000*$O$19/100+($E39-40000)*$O$20/100)+MAX(100, $B$38)*$O$18+IF($B$38&lt;101,$O$14,IF($B$38&lt;301,$O$15+$B$38*$P$15,$O$16+$B$38*$P$16)),2)+R26</f>
        <v>34923.69</v>
      </c>
      <c r="H39" s="515"/>
      <c r="I39" s="515">
        <f ca="1">ROUND(IF($E39&lt;40001,$E39*$R$19/100,40000*$R$19/100+($E39-40000)*$R$20/100)+MAX(100, $B$38)*$R$18+IF($B$38&lt;101,$R$14,IF($B$38&lt;301,$R$15+$B$38*$S$15,$R$16+$B$38*$S$16)),2)+R27</f>
        <v>34383.69</v>
      </c>
      <c r="J39" s="496"/>
      <c r="K39" s="516">
        <f ca="1">ROUND(I39/G39-1,4)</f>
        <v>-1.55E-2</v>
      </c>
      <c r="L39" s="516"/>
      <c r="M39" s="487"/>
    </row>
    <row r="40" spans="1:18" ht="15.7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O$19/100,40000*$O$19/100+($E40-40000)*$O$20/100)+MAX(100, $B$38)*$O$18+IF($B$38&lt;101,$O$14,IF($B$38&lt;301,$O$15+$B$38*$P$15,$O$16+$B$38*$P$16)),2)+R26</f>
        <v>45877.69</v>
      </c>
      <c r="H40" s="515"/>
      <c r="I40" s="515">
        <f ca="1">ROUND(IF($E40&lt;40001,$E40*$R$19/100,40000*$R$19/100+($E40-40000)*$R$20/100)+MAX(100, $B$38)*$R$18+IF($B$38&lt;101,$R$14,IF($B$38&lt;301,$R$15+$B$38*$S$15,$R$16+$B$38*$S$16)),2)+R27</f>
        <v>44855.69</v>
      </c>
      <c r="J40" s="496"/>
      <c r="K40" s="516">
        <f ca="1">ROUND(I40/G40-1,4)</f>
        <v>-2.23E-2</v>
      </c>
      <c r="L40" s="516"/>
    </row>
    <row r="41" spans="1:18" ht="15.7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550"/>
      <c r="M41" s="487"/>
    </row>
    <row r="42" spans="1:18" ht="15.7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99"/>
      <c r="M42" s="487"/>
    </row>
    <row r="43" spans="1:18" ht="15.7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87"/>
    </row>
    <row r="44" spans="1:18" ht="15.75">
      <c r="A44" s="487"/>
      <c r="B44" s="534" t="s">
        <v>1236</v>
      </c>
      <c r="C44" s="499"/>
      <c r="D44" s="499"/>
      <c r="E44" s="499"/>
      <c r="F44" s="499"/>
      <c r="G44" s="499"/>
      <c r="H44" s="499"/>
      <c r="I44" s="499"/>
      <c r="J44" s="499"/>
      <c r="K44" s="499"/>
      <c r="L44" s="499"/>
    </row>
    <row r="45" spans="1:18" ht="15.75">
      <c r="A45" s="487"/>
      <c r="B45" s="496"/>
      <c r="M45" s="487"/>
    </row>
    <row r="46" spans="1:18" ht="15.75">
      <c r="A46" s="487"/>
      <c r="B46" s="496"/>
    </row>
    <row r="47" spans="1:18" ht="15.75">
      <c r="B47" s="496"/>
    </row>
    <row r="48" spans="1:18" ht="15.75">
      <c r="B48" s="496"/>
      <c r="P48" s="484"/>
    </row>
    <row r="49" spans="1:2" ht="15.75">
      <c r="A49" s="487"/>
      <c r="B49" s="496"/>
    </row>
    <row r="50" spans="1:2" ht="15.7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>
      <selection activeCell="T17" sqref="T17"/>
    </sheetView>
  </sheetViews>
  <sheetFormatPr defaultColWidth="8.5" defaultRowHeight="15"/>
  <cols>
    <col min="1" max="1" width="1.875" style="446" customWidth="1"/>
    <col min="2" max="2" width="10.875" style="446" customWidth="1"/>
    <col min="3" max="3" width="1.625" style="446" customWidth="1"/>
    <col min="4" max="4" width="11.125" style="446" hidden="1" customWidth="1"/>
    <col min="5" max="5" width="8.125" style="446" bestFit="1" customWidth="1"/>
    <col min="6" max="6" width="3.125" style="446" customWidth="1"/>
    <col min="7" max="7" width="13.625" style="446" bestFit="1" customWidth="1"/>
    <col min="8" max="8" width="2.125" style="446" customWidth="1"/>
    <col min="9" max="9" width="8.5" style="446" bestFit="1" customWidth="1"/>
    <col min="10" max="10" width="2.125" style="446" customWidth="1"/>
    <col min="11" max="11" width="12.625" style="446" bestFit="1" customWidth="1"/>
    <col min="12" max="12" width="1.625" style="446" customWidth="1"/>
    <col min="13" max="13" width="8.5" style="446" bestFit="1" customWidth="1"/>
    <col min="14" max="14" width="2" style="446" customWidth="1"/>
    <col min="15" max="15" width="10.5" style="446" bestFit="1" customWidth="1"/>
    <col min="16" max="16" width="1.875" style="446" customWidth="1"/>
    <col min="17" max="17" width="8.5" style="446" bestFit="1" customWidth="1"/>
    <col min="18" max="19" width="3" style="446" customWidth="1"/>
    <col min="20" max="20" width="16.125" style="446" customWidth="1"/>
    <col min="21" max="21" width="15.875" style="446" customWidth="1"/>
    <col min="22" max="22" width="10" style="446" customWidth="1"/>
    <col min="23" max="23" width="8.375" style="446" customWidth="1"/>
    <col min="24" max="24" width="2.125" style="446" customWidth="1"/>
    <col min="25" max="16384" width="8.5" style="446"/>
  </cols>
  <sheetData>
    <row r="2" spans="2:23" ht="18.75">
      <c r="B2" s="453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551"/>
      <c r="P2" s="449" t="s">
        <v>31</v>
      </c>
      <c r="Q2" s="551"/>
      <c r="R2" s="551"/>
    </row>
    <row r="3" spans="2:23" ht="18.75">
      <c r="B3" s="450" t="s">
        <v>72</v>
      </c>
      <c r="C3" s="450"/>
      <c r="D3" s="450"/>
      <c r="E3" s="450"/>
      <c r="F3" s="450"/>
      <c r="G3" s="450"/>
      <c r="H3" s="450"/>
      <c r="I3" s="450"/>
      <c r="J3" s="450"/>
      <c r="K3" s="450"/>
      <c r="L3" s="450"/>
      <c r="M3" s="450"/>
      <c r="N3" s="450"/>
      <c r="O3" s="450"/>
      <c r="P3" s="450"/>
      <c r="Q3" s="450"/>
      <c r="R3" s="450"/>
    </row>
    <row r="4" spans="2:23" ht="18.75">
      <c r="B4" s="450" t="s">
        <v>535</v>
      </c>
      <c r="C4" s="450"/>
      <c r="D4" s="450"/>
      <c r="E4" s="450"/>
      <c r="F4" s="450"/>
      <c r="G4" s="450"/>
      <c r="H4" s="450"/>
      <c r="I4" s="450"/>
      <c r="J4" s="450"/>
      <c r="K4" s="450"/>
      <c r="L4" s="450"/>
      <c r="M4" s="450"/>
      <c r="N4" s="450"/>
      <c r="O4" s="450"/>
      <c r="P4" s="450"/>
      <c r="Q4" s="450"/>
      <c r="R4" s="450"/>
    </row>
    <row r="5" spans="2:23" ht="18.75">
      <c r="B5" s="450" t="s">
        <v>536</v>
      </c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</row>
    <row r="6" spans="2:23" ht="18.75">
      <c r="B6" s="450" t="s">
        <v>31</v>
      </c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</row>
    <row r="7" spans="2:23"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</row>
    <row r="8" spans="2:23">
      <c r="B8" s="453"/>
      <c r="C8" s="453"/>
      <c r="D8" s="453"/>
      <c r="E8" s="453"/>
      <c r="F8" s="453"/>
      <c r="G8" s="453"/>
      <c r="H8" s="453"/>
      <c r="I8" s="453"/>
      <c r="J8" s="453"/>
      <c r="K8" s="453"/>
      <c r="L8" s="453"/>
      <c r="M8" s="453"/>
    </row>
    <row r="9" spans="2:23">
      <c r="G9" s="453"/>
      <c r="H9" s="453"/>
      <c r="I9" s="453"/>
      <c r="J9" s="453"/>
      <c r="K9" s="453"/>
      <c r="L9" s="453"/>
      <c r="M9" s="453"/>
    </row>
    <row r="10" spans="2:23">
      <c r="B10" s="453"/>
      <c r="C10" s="453"/>
      <c r="D10" s="453"/>
      <c r="E10" s="453"/>
      <c r="G10" s="453"/>
      <c r="H10" s="453"/>
      <c r="I10" s="453"/>
      <c r="J10" s="453"/>
      <c r="K10" s="453"/>
      <c r="L10" s="453"/>
      <c r="M10" s="453"/>
    </row>
    <row r="11" spans="2:23">
      <c r="B11" s="453"/>
      <c r="C11" s="453"/>
      <c r="D11" s="453"/>
      <c r="E11" s="453"/>
      <c r="G11" s="455"/>
      <c r="H11" s="455"/>
      <c r="I11" s="455"/>
      <c r="J11" s="455"/>
      <c r="K11" s="455"/>
      <c r="L11" s="455"/>
      <c r="M11" s="455"/>
      <c r="O11" s="451"/>
      <c r="P11" s="451"/>
      <c r="Q11" s="451"/>
      <c r="R11" s="451"/>
    </row>
    <row r="12" spans="2:23" ht="15.75" thickBot="1">
      <c r="G12" s="1706" t="s">
        <v>537</v>
      </c>
      <c r="H12" s="1706"/>
      <c r="I12" s="1706"/>
      <c r="K12" s="1706" t="s">
        <v>596</v>
      </c>
      <c r="L12" s="1706"/>
      <c r="M12" s="1706"/>
      <c r="O12" s="1706" t="s">
        <v>538</v>
      </c>
      <c r="P12" s="1706"/>
      <c r="Q12" s="1706"/>
      <c r="R12" s="454"/>
    </row>
    <row r="13" spans="2:23">
      <c r="B13" s="552" t="s">
        <v>512</v>
      </c>
      <c r="G13" s="553" t="s">
        <v>503</v>
      </c>
      <c r="H13" s="454"/>
      <c r="I13" s="454" t="s">
        <v>539</v>
      </c>
      <c r="J13" s="464"/>
      <c r="K13" s="553" t="s">
        <v>294</v>
      </c>
      <c r="L13" s="454"/>
      <c r="M13" s="454" t="s">
        <v>539</v>
      </c>
      <c r="O13" s="454"/>
      <c r="P13" s="454"/>
      <c r="Q13" s="454" t="s">
        <v>539</v>
      </c>
      <c r="R13" s="454"/>
      <c r="T13" s="554" t="s">
        <v>505</v>
      </c>
      <c r="U13" s="510"/>
      <c r="V13" s="509" t="s">
        <v>506</v>
      </c>
      <c r="W13" s="510"/>
    </row>
    <row r="14" spans="2:23">
      <c r="B14" s="555" t="s">
        <v>514</v>
      </c>
      <c r="C14" s="553"/>
      <c r="D14" s="553" t="s">
        <v>515</v>
      </c>
      <c r="G14" s="1035" t="s">
        <v>597</v>
      </c>
      <c r="H14" s="454" t="s">
        <v>31</v>
      </c>
      <c r="I14" s="454" t="s">
        <v>385</v>
      </c>
      <c r="J14" s="464"/>
      <c r="K14" s="556" t="s">
        <v>597</v>
      </c>
      <c r="L14" s="454" t="s">
        <v>31</v>
      </c>
      <c r="M14" s="454" t="s">
        <v>385</v>
      </c>
      <c r="O14" s="454" t="s">
        <v>598</v>
      </c>
      <c r="P14" s="454" t="s">
        <v>31</v>
      </c>
      <c r="Q14" s="454" t="s">
        <v>385</v>
      </c>
      <c r="R14" s="454"/>
      <c r="T14" s="511" t="s">
        <v>540</v>
      </c>
      <c r="U14" s="465">
        <f>'Exhibit No.__(RMM-25) p1-8'!D757+W22+W30</f>
        <v>7.2630000000000008</v>
      </c>
      <c r="V14" s="518"/>
      <c r="W14" s="465">
        <f ca="1">('Exhibit No.__(RMM-25) p1-8'!G757+'Exhibit No.__(RMM-25) p1-8'!G761)+W23+W31</f>
        <v>6.8470000000000004</v>
      </c>
    </row>
    <row r="15" spans="2:23">
      <c r="B15" s="556" t="s">
        <v>387</v>
      </c>
      <c r="C15" s="553"/>
      <c r="D15" s="557" t="s">
        <v>517</v>
      </c>
      <c r="E15" s="458" t="s">
        <v>25</v>
      </c>
      <c r="G15" s="458" t="s">
        <v>541</v>
      </c>
      <c r="H15" s="454"/>
      <c r="I15" s="458" t="s">
        <v>542</v>
      </c>
      <c r="J15" s="464"/>
      <c r="K15" s="458" t="s">
        <v>541</v>
      </c>
      <c r="L15" s="454"/>
      <c r="M15" s="458" t="s">
        <v>542</v>
      </c>
      <c r="O15" s="458" t="s">
        <v>543</v>
      </c>
      <c r="P15" s="454"/>
      <c r="Q15" s="458" t="s">
        <v>542</v>
      </c>
      <c r="R15" s="454"/>
      <c r="T15" s="511" t="s">
        <v>31</v>
      </c>
      <c r="U15" s="558" t="s">
        <v>31</v>
      </c>
      <c r="V15" s="559" t="s">
        <v>31</v>
      </c>
      <c r="W15" s="558" t="s">
        <v>31</v>
      </c>
    </row>
    <row r="16" spans="2:23">
      <c r="B16" s="454"/>
      <c r="C16" s="553"/>
      <c r="D16" s="557"/>
      <c r="E16" s="454"/>
      <c r="G16" s="454"/>
      <c r="H16" s="454"/>
      <c r="I16" s="454"/>
      <c r="J16" s="464"/>
      <c r="K16" s="454"/>
      <c r="L16" s="454"/>
      <c r="M16" s="454"/>
      <c r="O16" s="454"/>
      <c r="P16" s="454"/>
      <c r="Q16" s="454"/>
      <c r="R16" s="454"/>
      <c r="T16" s="560" t="s">
        <v>385</v>
      </c>
      <c r="U16" s="1378"/>
      <c r="V16" s="561"/>
      <c r="W16" s="562"/>
    </row>
    <row r="17" spans="2:30">
      <c r="B17" s="563" t="s">
        <v>518</v>
      </c>
      <c r="C17" s="464"/>
      <c r="G17" s="464"/>
      <c r="H17" s="464"/>
      <c r="I17" s="464"/>
      <c r="J17" s="464"/>
      <c r="T17" s="564" t="s">
        <v>544</v>
      </c>
      <c r="U17" s="463">
        <f>'Exhibit No.__(RMM-25) p1-8'!D746</f>
        <v>26.63</v>
      </c>
      <c r="V17" s="518"/>
      <c r="W17" s="565">
        <f>'Exhibit No.__(RMM-25) p1-8'!G746</f>
        <v>31.58</v>
      </c>
    </row>
    <row r="18" spans="2:30">
      <c r="B18" s="446">
        <v>10</v>
      </c>
      <c r="D18" s="467">
        <v>200</v>
      </c>
      <c r="E18" s="467">
        <f>ROUND((B$18*D18),0)</f>
        <v>2000</v>
      </c>
      <c r="G18" s="476">
        <f>ROUND(((E18*$U$14/100))+(E18*$W$25/100),2)</f>
        <v>130.69999999999999</v>
      </c>
      <c r="H18" s="566"/>
      <c r="I18" s="566">
        <f>$B$18*$U$17+W27</f>
        <v>281.95</v>
      </c>
      <c r="J18" s="484"/>
      <c r="K18" s="476">
        <f ca="1">ROUND((($E18*$W$14/100))+(($E18*$W$26)/100),2)</f>
        <v>122.38</v>
      </c>
      <c r="L18" s="566"/>
      <c r="M18" s="566">
        <f>$B$18*$W$17+W28</f>
        <v>331.44999999999993</v>
      </c>
      <c r="O18" s="470">
        <f ca="1">ROUND((K18-G18)/G18,4)</f>
        <v>-6.3700000000000007E-2</v>
      </c>
      <c r="P18" s="470"/>
      <c r="Q18" s="470">
        <f>ROUND((M18-I18)/I18,4)</f>
        <v>0.17560000000000001</v>
      </c>
      <c r="R18" s="470"/>
      <c r="T18" s="564" t="s">
        <v>545</v>
      </c>
      <c r="U18" s="463">
        <f>'Exhibit No.__(RMM-25) p1-8'!D749</f>
        <v>18.53</v>
      </c>
      <c r="V18" s="518"/>
      <c r="W18" s="565">
        <f>'Exhibit No.__(RMM-25) p1-8'!G749</f>
        <v>21.97</v>
      </c>
    </row>
    <row r="19" spans="2:30">
      <c r="D19" s="467">
        <v>300</v>
      </c>
      <c r="E19" s="467">
        <f>ROUND((B$18*D19),0)</f>
        <v>3000</v>
      </c>
      <c r="G19" s="566">
        <f>ROUND(((E19*$U$14/100))+(E19*$W$25/100),2)</f>
        <v>196.05</v>
      </c>
      <c r="H19" s="566"/>
      <c r="I19" s="566">
        <f>$B$18*$U$17+W27</f>
        <v>281.95</v>
      </c>
      <c r="J19" s="484"/>
      <c r="K19" s="566">
        <f ca="1">ROUND((($E19*$W$14/100))+(($E19*$W$26)/100),2)</f>
        <v>183.57</v>
      </c>
      <c r="L19" s="566"/>
      <c r="M19" s="566">
        <f>$B$18*$W$17+W28</f>
        <v>331.44999999999993</v>
      </c>
      <c r="O19" s="470">
        <f ca="1">ROUND((K19-G19)/G19,4)</f>
        <v>-6.3700000000000007E-2</v>
      </c>
      <c r="P19" s="470"/>
      <c r="Q19" s="470">
        <f>ROUND((M19-I19)/I19,4)</f>
        <v>0.17560000000000001</v>
      </c>
      <c r="R19" s="470"/>
      <c r="T19" s="564" t="s">
        <v>546</v>
      </c>
      <c r="U19" s="463">
        <f>'Exhibit No.__(RMM-25) p1-8'!D750</f>
        <v>14.49</v>
      </c>
      <c r="V19" s="518"/>
      <c r="W19" s="565">
        <f>'Exhibit No.__(RMM-25) p1-8'!G750</f>
        <v>17.18</v>
      </c>
    </row>
    <row r="20" spans="2:30">
      <c r="D20" s="467">
        <v>500</v>
      </c>
      <c r="E20" s="467">
        <f>ROUND((B$18*D20),0)</f>
        <v>5000</v>
      </c>
      <c r="G20" s="566">
        <f>ROUND(((E20*$U$14/100))+(E20*$W$25/100),2)</f>
        <v>326.75</v>
      </c>
      <c r="H20" s="566"/>
      <c r="I20" s="566">
        <f>$B$18*$U$17+W27</f>
        <v>281.95</v>
      </c>
      <c r="J20" s="484"/>
      <c r="K20" s="566">
        <f ca="1">ROUND((($E20*$W$14/100))+(($E20*$W$26)/100),2)</f>
        <v>305.95</v>
      </c>
      <c r="L20" s="566"/>
      <c r="M20" s="566">
        <f>$B$18*$W$17+W28</f>
        <v>331.44999999999993</v>
      </c>
      <c r="O20" s="470">
        <f ca="1">ROUND((K20-G20)/G20,4)</f>
        <v>-6.3700000000000007E-2</v>
      </c>
      <c r="P20" s="470"/>
      <c r="Q20" s="470">
        <f>ROUND((M20-I20)/I20,4)</f>
        <v>0.17560000000000001</v>
      </c>
      <c r="R20" s="470"/>
      <c r="T20" s="564" t="s">
        <v>545</v>
      </c>
      <c r="U20" s="1379">
        <f>'Exhibit No.__(RMM-25) p1-8'!D740</f>
        <v>379</v>
      </c>
      <c r="V20" s="518"/>
      <c r="W20" s="567">
        <f>'Exhibit No.__(RMM-25) p1-8'!G740</f>
        <v>449</v>
      </c>
    </row>
    <row r="21" spans="2:30">
      <c r="G21" s="566"/>
      <c r="H21" s="566"/>
      <c r="I21" s="566"/>
      <c r="J21" s="484"/>
      <c r="K21" s="566"/>
      <c r="L21" s="566"/>
      <c r="M21" s="566"/>
      <c r="T21" s="568" t="s">
        <v>546</v>
      </c>
      <c r="U21" s="1380">
        <f>'Exhibit No.__(RMM-25) p1-8'!D741</f>
        <v>1539</v>
      </c>
      <c r="V21" s="569"/>
      <c r="W21" s="570">
        <f>'Exhibit No.__(RMM-25) p1-8'!G741</f>
        <v>1825</v>
      </c>
      <c r="AD21" s="658" t="s">
        <v>31</v>
      </c>
    </row>
    <row r="22" spans="2:30">
      <c r="B22" s="563" t="s">
        <v>519</v>
      </c>
      <c r="C22" s="464"/>
      <c r="G22" s="566"/>
      <c r="H22" s="566"/>
      <c r="I22" s="566"/>
      <c r="J22" s="484"/>
      <c r="K22" s="566"/>
      <c r="L22" s="566"/>
      <c r="M22" s="566"/>
      <c r="U22" s="473" t="s">
        <v>193</v>
      </c>
      <c r="V22" s="473"/>
      <c r="W22" s="474">
        <v>0.26400000000000001</v>
      </c>
    </row>
    <row r="23" spans="2:30">
      <c r="B23" s="446">
        <v>20</v>
      </c>
      <c r="D23" s="467">
        <v>200</v>
      </c>
      <c r="E23" s="467">
        <f>ROUND((B$23*D23),0)</f>
        <v>4000</v>
      </c>
      <c r="G23" s="566">
        <f>ROUND(((E23*$U$14/100))+(E23*$W$25/100),2)</f>
        <v>261.39999999999998</v>
      </c>
      <c r="H23" s="566"/>
      <c r="I23" s="566">
        <f>IF($B$23&lt;51,$B$23*$U$17,IF($B$23&lt;301,$B$23*$U$18+$U$20,$U$21+$U$19*$B$23))+W27</f>
        <v>548.25</v>
      </c>
      <c r="J23" s="484"/>
      <c r="K23" s="566">
        <f ca="1">ROUND((($E23*$W$14/100))+(($E23*$W$26)/100),2)</f>
        <v>244.76</v>
      </c>
      <c r="L23" s="566"/>
      <c r="M23" s="566">
        <f>IF($B$23&lt;51,$B$23*$W$17,IF($B$23&lt;301,$B$23*$W$18+$W$20,$W$21+$W$19*$B$23))+W28</f>
        <v>647.24999999999989</v>
      </c>
      <c r="O23" s="470">
        <f ca="1">ROUND((K23-G23)/G23,4)</f>
        <v>-6.3700000000000007E-2</v>
      </c>
      <c r="P23" s="470"/>
      <c r="Q23" s="470">
        <f>ROUND((M23-I23)/I23,4)</f>
        <v>0.18060000000000001</v>
      </c>
      <c r="R23" s="470"/>
      <c r="U23" s="473"/>
      <c r="V23" s="473"/>
      <c r="W23" s="474">
        <v>0.26400000000000001</v>
      </c>
    </row>
    <row r="24" spans="2:30">
      <c r="D24" s="467">
        <v>300</v>
      </c>
      <c r="E24" s="467">
        <f>ROUND((B$23*D24),0)</f>
        <v>6000</v>
      </c>
      <c r="G24" s="566">
        <f>ROUND(((E24*$U$14/100))+(E24*$W$25/100),2)</f>
        <v>392.1</v>
      </c>
      <c r="H24" s="566"/>
      <c r="I24" s="566">
        <f>IF($B$23&lt;51,$B$23*$U$17,IF($B$23&lt;301,$B$23*$U$18+$U$20,$U$21+$U$19*$B$23))+W27</f>
        <v>548.25</v>
      </c>
      <c r="J24" s="484"/>
      <c r="K24" s="566">
        <f ca="1">ROUND((($E24*$W$14/100))+(($E24*$W$26)/100),2)</f>
        <v>367.14</v>
      </c>
      <c r="L24" s="566"/>
      <c r="M24" s="566">
        <f>IF($B$23&lt;51,$B$23*$W$17,IF($B$23&lt;301,$B$23*$W$18+$W$20,$W$21+$W$19*$B$23))+W28</f>
        <v>647.24999999999989</v>
      </c>
      <c r="O24" s="470">
        <f ca="1">ROUND((K24-G24)/G24,4)</f>
        <v>-6.3700000000000007E-2</v>
      </c>
      <c r="P24" s="470"/>
      <c r="Q24" s="470">
        <f>ROUND((M24-I24)/I24,4)</f>
        <v>0.18060000000000001</v>
      </c>
      <c r="R24" s="470"/>
      <c r="U24" s="473"/>
      <c r="V24" s="473"/>
      <c r="W24" s="477"/>
    </row>
    <row r="25" spans="2:30">
      <c r="D25" s="467">
        <v>500</v>
      </c>
      <c r="E25" s="467">
        <f>ROUND((B$23*D25),0)</f>
        <v>10000</v>
      </c>
      <c r="G25" s="566">
        <f>ROUND(((E25*$U$14/100))+(E25*$W$25/100),2)</f>
        <v>653.5</v>
      </c>
      <c r="H25" s="566"/>
      <c r="I25" s="566">
        <f>IF($B$23&lt;51,$B$23*$U$17,IF($B$23&lt;301,$B$23*$U$18+$U$20,$U$21+$U$19*$B$23))+W27</f>
        <v>548.25</v>
      </c>
      <c r="J25" s="484"/>
      <c r="K25" s="566">
        <f ca="1">ROUND((($E25*$W$14/100))+(($E25*$W$26)/100),2)</f>
        <v>611.9</v>
      </c>
      <c r="L25" s="566"/>
      <c r="M25" s="566">
        <f>IF($B$23&lt;51,$B$23*$W$17,IF($B$23&lt;301,$B$23*$W$18+$W$20,$W$21+$W$19*$B$23))+W28</f>
        <v>647.24999999999989</v>
      </c>
      <c r="O25" s="470">
        <f ca="1">ROUND((K25-G25)/G25,4)</f>
        <v>-6.3700000000000007E-2</v>
      </c>
      <c r="P25" s="470"/>
      <c r="Q25" s="470">
        <f>ROUND((M25-I25)/I25,4)</f>
        <v>0.18060000000000001</v>
      </c>
      <c r="R25" s="470"/>
      <c r="U25" s="473" t="s">
        <v>509</v>
      </c>
      <c r="V25" s="473"/>
      <c r="W25" s="474">
        <v>-0.72799999999999998</v>
      </c>
    </row>
    <row r="26" spans="2:30">
      <c r="G26" s="566"/>
      <c r="H26" s="566"/>
      <c r="I26" s="566"/>
      <c r="J26" s="484"/>
      <c r="K26" s="566"/>
      <c r="L26" s="566"/>
      <c r="M26" s="566"/>
      <c r="U26" s="446" t="s">
        <v>31</v>
      </c>
      <c r="V26" s="446" t="s">
        <v>31</v>
      </c>
      <c r="W26" s="530">
        <v>-0.72799999999999998</v>
      </c>
    </row>
    <row r="27" spans="2:30">
      <c r="B27" s="446">
        <v>100</v>
      </c>
      <c r="D27" s="467">
        <v>200</v>
      </c>
      <c r="E27" s="467">
        <f>ROUND((B$27*D27),0)</f>
        <v>20000</v>
      </c>
      <c r="G27" s="566">
        <f>ROUND(((E27*$U$14/100))+(E27*$W$25/100),2)</f>
        <v>1307</v>
      </c>
      <c r="H27" s="566"/>
      <c r="I27" s="566">
        <f>IF($B$27&lt;51,$B$27*$U$17,IF($B$27&lt;301,$B$27*$U$18+$U$20,$U$21+$U$19*$B$27))+W27</f>
        <v>2247.65</v>
      </c>
      <c r="J27" s="484"/>
      <c r="K27" s="566">
        <f ca="1">ROUND((($E27*$W$14/100))+(($E27*$W$26)/100),2)</f>
        <v>1223.8</v>
      </c>
      <c r="L27" s="566"/>
      <c r="M27" s="566">
        <f>IF($B$27&lt;51,$B$27*$W$17,IF($B$27&lt;301,$B$27*$W$18+$W$20,$W$21+$W$19*$B$27))+W28</f>
        <v>2661.65</v>
      </c>
      <c r="O27" s="470">
        <f ca="1">ROUND((K27-G27)/G27,4)</f>
        <v>-6.3700000000000007E-2</v>
      </c>
      <c r="P27" s="470"/>
      <c r="Q27" s="470">
        <f>ROUND((M27-I27)/I27,4)</f>
        <v>0.1842</v>
      </c>
      <c r="R27" s="470"/>
      <c r="U27" s="446" t="s">
        <v>606</v>
      </c>
      <c r="W27" s="519">
        <v>15.65</v>
      </c>
      <c r="X27" s="446" t="s">
        <v>31</v>
      </c>
    </row>
    <row r="28" spans="2:30">
      <c r="D28" s="467">
        <v>300</v>
      </c>
      <c r="E28" s="467">
        <f>ROUND((B$27*D28),0)</f>
        <v>30000</v>
      </c>
      <c r="G28" s="566">
        <f>ROUND(((E28*$U$14/100))+(E28*$W$25/100),2)</f>
        <v>1960.5</v>
      </c>
      <c r="H28" s="566"/>
      <c r="I28" s="566">
        <f>IF($B$27&lt;51,$B$27*$U$17,IF($B$27&lt;301,$B$27*$U$18+$U$20,$U$21+$U$19*$B$27))+W27</f>
        <v>2247.65</v>
      </c>
      <c r="J28" s="484"/>
      <c r="K28" s="566">
        <f ca="1">ROUND((($E28*$W$14/100))+(($E28*$W$26)/100),2)</f>
        <v>1835.7</v>
      </c>
      <c r="L28" s="566"/>
      <c r="M28" s="566">
        <f>IF($B$27&lt;51,$B$27*$W$17,IF($B$27&lt;301,$B$27*$W$18+$W$20,$W$21+$W$19*$B$27))+W28</f>
        <v>2661.65</v>
      </c>
      <c r="O28" s="470">
        <f ca="1">ROUND((K28-G28)/G28,4)</f>
        <v>-6.3700000000000007E-2</v>
      </c>
      <c r="P28" s="470"/>
      <c r="Q28" s="470">
        <f>ROUND((M28-I28)/I28,4)</f>
        <v>0.1842</v>
      </c>
      <c r="R28" s="470"/>
      <c r="U28" s="446" t="s">
        <v>605</v>
      </c>
      <c r="W28" s="519">
        <f>W27</f>
        <v>15.65</v>
      </c>
    </row>
    <row r="29" spans="2:30">
      <c r="D29" s="467">
        <v>500</v>
      </c>
      <c r="E29" s="467">
        <f>ROUND((B$27*D29),0)</f>
        <v>50000</v>
      </c>
      <c r="G29" s="566">
        <f>ROUND(((E29*$U$14/100))+(E29*$W$25/100),2)</f>
        <v>3267.5</v>
      </c>
      <c r="H29" s="566"/>
      <c r="I29" s="566">
        <f>IF($B$27&lt;51,$B$27*$U$17,IF($B$27&lt;301,$B$27*$U$18+$U$20,$U$21+$U$19*$B$27))+W27</f>
        <v>2247.65</v>
      </c>
      <c r="J29" s="484"/>
      <c r="K29" s="566">
        <f ca="1">ROUND((($E29*$W$14/100))+(($E29*$W$26)/100),2)</f>
        <v>3059.5</v>
      </c>
      <c r="L29" s="566"/>
      <c r="M29" s="566">
        <f>IF($B$27&lt;51,$B$27*$W$17,IF($B$27&lt;301,$B$27*$W$18+$W$20,$W$21+$W$19*$B$27))+W28</f>
        <v>2661.65</v>
      </c>
      <c r="O29" s="470">
        <f ca="1">ROUND((K29-G29)/G29,4)</f>
        <v>-6.3700000000000007E-2</v>
      </c>
      <c r="P29" s="470"/>
      <c r="Q29" s="470">
        <f>ROUND((M29-I29)/I29,4)</f>
        <v>0.1842</v>
      </c>
      <c r="R29" s="470"/>
    </row>
    <row r="30" spans="2:30">
      <c r="G30" s="566"/>
      <c r="H30" s="566"/>
      <c r="I30" s="566"/>
      <c r="J30" s="484"/>
      <c r="K30" s="566"/>
      <c r="L30" s="566"/>
      <c r="M30" s="566"/>
      <c r="U30" s="658" t="s">
        <v>1240</v>
      </c>
      <c r="W30" s="658">
        <f>'Exhibit No.__(RMM-33)'!R26</f>
        <v>-0.20399999999999999</v>
      </c>
    </row>
    <row r="31" spans="2:30">
      <c r="B31" s="446">
        <v>300</v>
      </c>
      <c r="D31" s="467">
        <v>200</v>
      </c>
      <c r="E31" s="467">
        <f>ROUND((B$31*D31),0)</f>
        <v>60000</v>
      </c>
      <c r="G31" s="566">
        <f>ROUND(((E31*$U$14/100))+(E31*$W$25/100),2)</f>
        <v>3921</v>
      </c>
      <c r="H31" s="566"/>
      <c r="I31" s="566">
        <f>IF($B$31&lt;51,$B$31*$U$17,IF($B$31&lt;301,$B$31*$U$18+$U$20,$U$21+$U$19*$B$31))+W27</f>
        <v>5953.65</v>
      </c>
      <c r="J31" s="484"/>
      <c r="K31" s="566">
        <f ca="1">ROUND((($E31*$W$14/100))+(($E31*$W$26)/100),2)</f>
        <v>3671.4</v>
      </c>
      <c r="L31" s="566"/>
      <c r="M31" s="566">
        <f>IF($B$31&lt;51,$B$31*$W$17,IF($B$31&lt;301,$B$31*$W$18+$W$20,$W$21+$W$19*$B$31))+W28</f>
        <v>7055.65</v>
      </c>
      <c r="O31" s="470">
        <f ca="1">ROUND((K31-G31)/G31,4)</f>
        <v>-6.3700000000000007E-2</v>
      </c>
      <c r="P31" s="470"/>
      <c r="Q31" s="470">
        <f>ROUND((M31-I31)/I31,4)</f>
        <v>0.18509999999999999</v>
      </c>
      <c r="R31" s="470"/>
      <c r="U31" s="658" t="s">
        <v>1228</v>
      </c>
      <c r="W31" s="1288">
        <f ca="1">'Exhibit No.__(RMM-33)'!V26</f>
        <v>-0.308</v>
      </c>
    </row>
    <row r="32" spans="2:30">
      <c r="D32" s="467">
        <v>300</v>
      </c>
      <c r="E32" s="467">
        <f>ROUND((B$31*D32),0)</f>
        <v>90000</v>
      </c>
      <c r="G32" s="566">
        <f>ROUND(((E32*$U$14/100))+(E32*$W$25/100),2)</f>
        <v>5881.5</v>
      </c>
      <c r="H32" s="566"/>
      <c r="I32" s="566">
        <f>IF($B$31&lt;51,$B$31*$U$17,IF($B$31&lt;301,$B$31*$U$18+$U$20,$U$21+$U$19*$B$31))+W27</f>
        <v>5953.65</v>
      </c>
      <c r="J32" s="484"/>
      <c r="K32" s="566">
        <f ca="1">ROUND((($E32*$W$14/100))+(($E32*$W$26)/100),2)</f>
        <v>5507.1</v>
      </c>
      <c r="L32" s="566"/>
      <c r="M32" s="566">
        <f>IF($B$31&lt;51,$B$31*$W$17,IF($B$31&lt;301,$B$31*$W$18+$W$20,$W$21+$W$19*$B$31))+W28</f>
        <v>7055.65</v>
      </c>
      <c r="O32" s="470">
        <f ca="1">ROUND((K32-G32)/G32,4)</f>
        <v>-6.3700000000000007E-2</v>
      </c>
      <c r="P32" s="470"/>
      <c r="Q32" s="470">
        <f>ROUND((M32-I32)/I32,4)</f>
        <v>0.18509999999999999</v>
      </c>
      <c r="R32" s="470"/>
      <c r="U32" s="658"/>
      <c r="W32" s="1652"/>
    </row>
    <row r="33" spans="2:21">
      <c r="D33" s="467">
        <v>500</v>
      </c>
      <c r="E33" s="467">
        <f>ROUND((B$31*D33),0)</f>
        <v>150000</v>
      </c>
      <c r="G33" s="566">
        <f>ROUND(((E33*$U$14/100))+(E33*$W$25/100),2)</f>
        <v>9802.5</v>
      </c>
      <c r="H33" s="566"/>
      <c r="I33" s="566">
        <f>IF($B$31&lt;51,$B$31*$U$17,IF($B$31&lt;301,$B$31*$U$18+$U$20,$U$21+$U$19*$B$31))+W27</f>
        <v>5953.65</v>
      </c>
      <c r="J33" s="484"/>
      <c r="K33" s="566">
        <f ca="1">ROUND((($E33*$W$14/100))+(($E33*$W$26)/100),2)</f>
        <v>9178.5</v>
      </c>
      <c r="L33" s="566"/>
      <c r="M33" s="566">
        <f>IF($B$31&lt;51,$B$31*$W$17,IF($B$31&lt;301,$B$31*$W$18+$W$20,$W$21+$W$19*$B$31))+W28</f>
        <v>7055.65</v>
      </c>
      <c r="O33" s="470">
        <f ca="1">ROUND((K33-G33)/G33,4)</f>
        <v>-6.3700000000000007E-2</v>
      </c>
      <c r="P33" s="470"/>
      <c r="Q33" s="470">
        <f>ROUND((M33-I33)/I33,4)</f>
        <v>0.18509999999999999</v>
      </c>
      <c r="R33" s="470"/>
      <c r="U33" s="1042" t="s">
        <v>31</v>
      </c>
    </row>
    <row r="34" spans="2:21"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Q34" s="461"/>
      <c r="R34" s="461"/>
      <c r="T34" s="633" t="s">
        <v>614</v>
      </c>
      <c r="U34" s="572">
        <f>'Exhibit No.__(RMM-24) p1'!X27</f>
        <v>-3.2403405170262613E-2</v>
      </c>
    </row>
    <row r="36" spans="2:21">
      <c r="C36" s="482"/>
    </row>
    <row r="37" spans="2:21">
      <c r="B37" s="446" t="s">
        <v>510</v>
      </c>
      <c r="C37" s="482"/>
    </row>
    <row r="38" spans="2:21">
      <c r="B38" s="571" t="s">
        <v>1237</v>
      </c>
      <c r="C38" s="482"/>
    </row>
    <row r="39" spans="2:21">
      <c r="B39" s="482" t="s">
        <v>696</v>
      </c>
      <c r="C39" s="482"/>
    </row>
    <row r="40" spans="2:21">
      <c r="B40" s="482"/>
      <c r="C40" s="482"/>
    </row>
    <row r="41" spans="2:21">
      <c r="B41" s="482"/>
      <c r="C41" s="482"/>
    </row>
    <row r="42" spans="2:21">
      <c r="B42" s="482"/>
      <c r="C42" s="482"/>
    </row>
    <row r="43" spans="2:21">
      <c r="B43" s="482"/>
      <c r="C43" s="482"/>
    </row>
    <row r="44" spans="2:21">
      <c r="B44" s="482"/>
      <c r="C44" s="482"/>
    </row>
    <row r="45" spans="2:21">
      <c r="B45" s="482"/>
      <c r="C45" s="482"/>
    </row>
    <row r="46" spans="2:21">
      <c r="B46" s="482"/>
      <c r="C46" s="482"/>
    </row>
    <row r="47" spans="2:21">
      <c r="B47" s="482"/>
      <c r="C47" s="482"/>
    </row>
    <row r="48" spans="2:21">
      <c r="B48" s="482"/>
      <c r="C48" s="482"/>
      <c r="P48" s="484"/>
    </row>
    <row r="49" spans="2:3">
      <c r="B49" s="482"/>
      <c r="C49" s="482"/>
    </row>
    <row r="50" spans="2:3">
      <c r="B50" s="482"/>
      <c r="C50" s="482"/>
    </row>
    <row r="51" spans="2:3">
      <c r="B51" s="482"/>
      <c r="C51" s="482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08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17168DD-D609-4737-BD9A-DECAED910132}"/>
</file>

<file path=customXml/itemProps2.xml><?xml version="1.0" encoding="utf-8"?>
<ds:datastoreItem xmlns:ds="http://schemas.openxmlformats.org/officeDocument/2006/customXml" ds:itemID="{8C55AAA2-BB73-40FD-B5C9-9FF51033B762}"/>
</file>

<file path=customXml/itemProps3.xml><?xml version="1.0" encoding="utf-8"?>
<ds:datastoreItem xmlns:ds="http://schemas.openxmlformats.org/officeDocument/2006/customXml" ds:itemID="{B1E4379B-EAB7-49DF-AEBD-A425F74765D6}"/>
</file>

<file path=customXml/itemProps4.xml><?xml version="1.0" encoding="utf-8"?>
<ds:datastoreItem xmlns:ds="http://schemas.openxmlformats.org/officeDocument/2006/customXml" ds:itemID="{42B26030-E50C-4F09-AC4A-45A2ACA1516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29</vt:i4>
      </vt:variant>
    </vt:vector>
  </HeadingPairs>
  <TitlesOfParts>
    <vt:vector size="71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Allowed Decoupling Revenues'!Print_Area</vt:lpstr>
      <vt:lpstr>'Billing Determinants (2)'!Print_Area</vt:lpstr>
      <vt:lpstr>'Blocking - detail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Rate Design Work-Res NM'!Print_Area</vt:lpstr>
      <vt:lpstr>'Table A by class'!Print_Area</vt:lpstr>
      <vt:lpstr>'Allowed Decoupling Revenues'!Print_Titles</vt:lpstr>
      <vt:lpstr>'Billing Determinants (2)'!Print_Titles</vt:lpstr>
      <vt:lpstr>'Blocking - detail'!Print_Titles</vt:lpstr>
      <vt:lpstr>'Exhibit No.__(RMM-25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Lipinski, Andre</cp:lastModifiedBy>
  <cp:lastPrinted>2020-12-18T23:22:53Z</cp:lastPrinted>
  <dcterms:created xsi:type="dcterms:W3CDTF">1997-08-20T18:29:19Z</dcterms:created>
  <dcterms:modified xsi:type="dcterms:W3CDTF">2021-03-15T16:3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7595E2AA379E88449A4F511BF799667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